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12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8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7.xml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13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8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3.xml"/><Relationship Id="rId1" Type="http://schemas.openxmlformats.org/officeDocument/2006/relationships/image" Target="../media/image2.jpg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gif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8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4.xml"/></Relationships>
</file>

<file path=xl/charts/_rels/chart8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8.xml"/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E$4:$E$47</c:f>
              <c:numCache>
                <c:formatCode>0.0</c:formatCode>
                <c:ptCount val="44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7-4C4C-95D4-CF5243E5E761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G$4:$G$47</c:f>
              <c:numCache>
                <c:formatCode>General</c:formatCode>
                <c:ptCount val="4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D$4:$D$47</c:f>
              <c:numCache>
                <c:formatCode>0.0</c:formatCode>
                <c:ptCount val="44"/>
                <c:pt idx="31">
                  <c:v>5.0999999999999996</c:v>
                </c:pt>
                <c:pt idx="32">
                  <c:v>5</c:v>
                </c:pt>
                <c:pt idx="33">
                  <c:v>6.6</c:v>
                </c:pt>
                <c:pt idx="34">
                  <c:v>8.8000000000000007</c:v>
                </c:pt>
                <c:pt idx="35">
                  <c:v>8.6</c:v>
                </c:pt>
                <c:pt idx="36">
                  <c:v>7.8</c:v>
                </c:pt>
                <c:pt idx="37">
                  <c:v>5.7</c:v>
                </c:pt>
                <c:pt idx="38">
                  <c:v>6</c:v>
                </c:pt>
                <c:pt idx="39">
                  <c:v>5.8</c:v>
                </c:pt>
                <c:pt idx="40" formatCode="General">
                  <c:v>5.7</c:v>
                </c:pt>
                <c:pt idx="41" formatCode="General">
                  <c:v>5.4</c:v>
                </c:pt>
                <c:pt idx="42" formatCode="General">
                  <c:v>5.0999999999999996</c:v>
                </c:pt>
                <c:pt idx="43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47-4C4C-95D4-CF5243E5E761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I$4:$I$47</c:f>
              <c:numCache>
                <c:formatCode>0.0</c:formatCode>
                <c:ptCount val="44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47-4C4C-95D4-CF5243E5E761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6D47-4C4C-95D4-CF5243E5E76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6D47-4C4C-95D4-CF5243E5E76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6D47-4C4C-95D4-CF5243E5E76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6D47-4C4C-95D4-CF5243E5E76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6D47-4C4C-95D4-CF5243E5E76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6D47-4C4C-95D4-CF5243E5E76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6D47-4C4C-95D4-CF5243E5E76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6D47-4C4C-95D4-CF5243E5E76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6D47-4C4C-95D4-CF5243E5E76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6D47-4C4C-95D4-CF5243E5E761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6D47-4C4C-95D4-CF5243E5E76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6D47-4C4C-95D4-CF5243E5E76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6D47-4C4C-95D4-CF5243E5E76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6D47-4C4C-95D4-CF5243E5E76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6D47-4C4C-95D4-CF5243E5E76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6D47-4C4C-95D4-CF5243E5E76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6D47-4C4C-95D4-CF5243E5E761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6D47-4C4C-95D4-CF5243E5E76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C$4:$C$47</c:f>
              <c:numCache>
                <c:formatCode>General</c:formatCode>
                <c:ptCount val="44"/>
                <c:pt idx="0" formatCode="0.0">
                  <c:v>20.9</c:v>
                </c:pt>
                <c:pt idx="1">
                  <c:v>6.9</c:v>
                </c:pt>
                <c:pt idx="2" formatCode="0.0">
                  <c:v>7.867951216555241</c:v>
                </c:pt>
                <c:pt idx="3" formatCode="0.0">
                  <c:v>12.4</c:v>
                </c:pt>
                <c:pt idx="4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>
                  <c:v>13.7</c:v>
                </c:pt>
                <c:pt idx="8" formatCode="0.0">
                  <c:v>13.16638432928066</c:v>
                </c:pt>
                <c:pt idx="9" formatCode="0.0">
                  <c:v>9.9</c:v>
                </c:pt>
                <c:pt idx="10">
                  <c:v>8.9</c:v>
                </c:pt>
                <c:pt idx="11" formatCode="0.0">
                  <c:v>9.8000000000000007</c:v>
                </c:pt>
                <c:pt idx="12">
                  <c:v>8.6</c:v>
                </c:pt>
                <c:pt idx="13">
                  <c:v>9</c:v>
                </c:pt>
                <c:pt idx="14">
                  <c:v>7.5</c:v>
                </c:pt>
                <c:pt idx="15">
                  <c:v>4.0999999999999996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2999999999999998</c:v>
                </c:pt>
                <c:pt idx="19">
                  <c:v>5</c:v>
                </c:pt>
                <c:pt idx="20">
                  <c:v>8.5</c:v>
                </c:pt>
                <c:pt idx="21">
                  <c:v>9.5</c:v>
                </c:pt>
                <c:pt idx="22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7.1</c:v>
                </c:pt>
                <c:pt idx="31" formatCode="0.0">
                  <c:v>5.0999999999999996</c:v>
                </c:pt>
                <c:pt idx="32" formatCode="0.0">
                  <c:v>3.2</c:v>
                </c:pt>
                <c:pt idx="33" formatCode="0.0">
                  <c:v>5.3265086275807363</c:v>
                </c:pt>
                <c:pt idx="34" formatCode="0.0">
                  <c:v>8.314451230871569</c:v>
                </c:pt>
                <c:pt idx="35" formatCode="0.0">
                  <c:v>8.1722726577275751</c:v>
                </c:pt>
                <c:pt idx="36" formatCode="0.0">
                  <c:v>9.1964168630147327</c:v>
                </c:pt>
                <c:pt idx="37" formatCode="0.0">
                  <c:v>6.837195705740811</c:v>
                </c:pt>
                <c:pt idx="38" formatCode="0.0">
                  <c:v>6.318474848947659</c:v>
                </c:pt>
                <c:pt idx="39" formatCode="0.0">
                  <c:v>6.0483098474555845</c:v>
                </c:pt>
                <c:pt idx="40">
                  <c:v>5.9175654202288541</c:v>
                </c:pt>
                <c:pt idx="41">
                  <c:v>5.3746019973108758</c:v>
                </c:pt>
                <c:pt idx="42">
                  <c:v>5.1768805653697569</c:v>
                </c:pt>
                <c:pt idx="43" formatCode="0.0">
                  <c:v>5.0460932721737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37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5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0.9</c:v>
                </c:pt>
                <c:pt idx="13">
                  <c:v>8.1999999999999993</c:v>
                </c:pt>
                <c:pt idx="14">
                  <c:v>2.6</c:v>
                </c:pt>
                <c:pt idx="15">
                  <c:v>2.4</c:v>
                </c:pt>
                <c:pt idx="16">
                  <c:v>2</c:v>
                </c:pt>
                <c:pt idx="17">
                  <c:v>5.0999999999999996</c:v>
                </c:pt>
                <c:pt idx="18">
                  <c:v>4.4000000000000004</c:v>
                </c:pt>
                <c:pt idx="19">
                  <c:v>3.2</c:v>
                </c:pt>
                <c:pt idx="20">
                  <c:v>1.5</c:v>
                </c:pt>
                <c:pt idx="21">
                  <c:v>2.8</c:v>
                </c:pt>
                <c:pt idx="22">
                  <c:v>4.3</c:v>
                </c:pt>
                <c:pt idx="23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94-E244-A355-A5463E0E9D2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6.4181810806833398E-2"/>
                  <c:y val="-4.4666310804835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9.9</c:v>
                </c:pt>
                <c:pt idx="13">
                  <c:v>12.9</c:v>
                </c:pt>
                <c:pt idx="14">
                  <c:v>14.1</c:v>
                </c:pt>
                <c:pt idx="15">
                  <c:v>14.7</c:v>
                </c:pt>
                <c:pt idx="16">
                  <c:v>15.9</c:v>
                </c:pt>
                <c:pt idx="17">
                  <c:v>12.6</c:v>
                </c:pt>
                <c:pt idx="18">
                  <c:v>14.6</c:v>
                </c:pt>
                <c:pt idx="19">
                  <c:v>15.5</c:v>
                </c:pt>
                <c:pt idx="20">
                  <c:v>14.9</c:v>
                </c:pt>
                <c:pt idx="21">
                  <c:v>12.5</c:v>
                </c:pt>
                <c:pt idx="22">
                  <c:v>12.4</c:v>
                </c:pt>
                <c:pt idx="23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C$4:$C$27</c:f>
              <c:numCache>
                <c:formatCode>0.0</c:formatCode>
                <c:ptCount val="24"/>
                <c:pt idx="11">
                  <c:v>10.7</c:v>
                </c:pt>
                <c:pt idx="12">
                  <c:v>11.6</c:v>
                </c:pt>
                <c:pt idx="13">
                  <c:v>12.9</c:v>
                </c:pt>
                <c:pt idx="14">
                  <c:v>14.2</c:v>
                </c:pt>
                <c:pt idx="15">
                  <c:v>14.7</c:v>
                </c:pt>
                <c:pt idx="16">
                  <c:v>14</c:v>
                </c:pt>
                <c:pt idx="17">
                  <c:v>11.5</c:v>
                </c:pt>
                <c:pt idx="18">
                  <c:v>15.9</c:v>
                </c:pt>
                <c:pt idx="19">
                  <c:v>17.5</c:v>
                </c:pt>
                <c:pt idx="20">
                  <c:v>16.8</c:v>
                </c:pt>
                <c:pt idx="21">
                  <c:v>14.9</c:v>
                </c:pt>
                <c:pt idx="22">
                  <c:v>13.1</c:v>
                </c:pt>
                <c:pt idx="23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4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7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-2.5</c:v>
                </c:pt>
                <c:pt idx="13">
                  <c:v>6.6</c:v>
                </c:pt>
                <c:pt idx="14">
                  <c:v>4.4000000000000004</c:v>
                </c:pt>
                <c:pt idx="15">
                  <c:v>2.2999999999999998</c:v>
                </c:pt>
                <c:pt idx="16">
                  <c:v>0.5</c:v>
                </c:pt>
                <c:pt idx="17">
                  <c:v>0.2</c:v>
                </c:pt>
                <c:pt idx="18">
                  <c:v>0.2</c:v>
                </c:pt>
                <c:pt idx="19">
                  <c:v>0.3</c:v>
                </c:pt>
                <c:pt idx="20">
                  <c:v>0.4</c:v>
                </c:pt>
                <c:pt idx="21">
                  <c:v>0.2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BA-5847-A540-15558B2C660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5.1409678058448254E-2"/>
                  <c:y val="-5.6304367249409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5.7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11.2</c:v>
                </c:pt>
                <c:pt idx="13">
                  <c:v>27.1</c:v>
                </c:pt>
                <c:pt idx="14">
                  <c:v>9.6999999999999993</c:v>
                </c:pt>
                <c:pt idx="15">
                  <c:v>11</c:v>
                </c:pt>
                <c:pt idx="16">
                  <c:v>14.5</c:v>
                </c:pt>
                <c:pt idx="17">
                  <c:v>7.5</c:v>
                </c:pt>
                <c:pt idx="18">
                  <c:v>3.2</c:v>
                </c:pt>
                <c:pt idx="19">
                  <c:v>1.2</c:v>
                </c:pt>
                <c:pt idx="20">
                  <c:v>1</c:v>
                </c:pt>
                <c:pt idx="21">
                  <c:v>1</c:v>
                </c:pt>
                <c:pt idx="22">
                  <c:v>0.9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7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C$4:$C$27</c:f>
              <c:numCache>
                <c:formatCode>0.0</c:formatCode>
                <c:ptCount val="24"/>
                <c:pt idx="11">
                  <c:v>2.7</c:v>
                </c:pt>
                <c:pt idx="12">
                  <c:v>18.3</c:v>
                </c:pt>
                <c:pt idx="13">
                  <c:v>31.2</c:v>
                </c:pt>
                <c:pt idx="14">
                  <c:v>11.8</c:v>
                </c:pt>
                <c:pt idx="15">
                  <c:v>13.2</c:v>
                </c:pt>
                <c:pt idx="16">
                  <c:v>9.4</c:v>
                </c:pt>
                <c:pt idx="17">
                  <c:v>5.8</c:v>
                </c:pt>
                <c:pt idx="18">
                  <c:v>2.8</c:v>
                </c:pt>
                <c:pt idx="19">
                  <c:v>0.5</c:v>
                </c:pt>
                <c:pt idx="20">
                  <c:v>0.6</c:v>
                </c:pt>
                <c:pt idx="21">
                  <c:v>0.7</c:v>
                </c:pt>
                <c:pt idx="22">
                  <c:v>0.9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8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8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8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8</c:v>
                </c:pt>
                <c:pt idx="13">
                  <c:v>1.5</c:v>
                </c:pt>
                <c:pt idx="14">
                  <c:v>2</c:v>
                </c:pt>
                <c:pt idx="15">
                  <c:v>1.2</c:v>
                </c:pt>
                <c:pt idx="16">
                  <c:v>1.4</c:v>
                </c:pt>
                <c:pt idx="17">
                  <c:v>0.4</c:v>
                </c:pt>
                <c:pt idx="18">
                  <c:v>1</c:v>
                </c:pt>
                <c:pt idx="19">
                  <c:v>0.8</c:v>
                </c:pt>
                <c:pt idx="20">
                  <c:v>1.3</c:v>
                </c:pt>
                <c:pt idx="21">
                  <c:v>0.2</c:v>
                </c:pt>
                <c:pt idx="22">
                  <c:v>0.6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8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layout>
                <c:manualLayout>
                  <c:x val="-4.7707369912094323E-2"/>
                  <c:y val="-4.4666310804835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layout>
                <c:manualLayout>
                  <c:x val="-6.650801983085447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8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8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3000000000000007</c:v>
                </c:pt>
                <c:pt idx="11">
                  <c:v>4.9000000000000004</c:v>
                </c:pt>
                <c:pt idx="12">
                  <c:v>4.2</c:v>
                </c:pt>
                <c:pt idx="13">
                  <c:v>5</c:v>
                </c:pt>
                <c:pt idx="14">
                  <c:v>6.1</c:v>
                </c:pt>
                <c:pt idx="15">
                  <c:v>6.7</c:v>
                </c:pt>
                <c:pt idx="16">
                  <c:v>6.3</c:v>
                </c:pt>
                <c:pt idx="17">
                  <c:v>5.0999999999999996</c:v>
                </c:pt>
                <c:pt idx="18">
                  <c:v>4.0999999999999996</c:v>
                </c:pt>
                <c:pt idx="19">
                  <c:v>3.6</c:v>
                </c:pt>
                <c:pt idx="20">
                  <c:v>3.6</c:v>
                </c:pt>
                <c:pt idx="21">
                  <c:v>3.4</c:v>
                </c:pt>
                <c:pt idx="22">
                  <c:v>3.1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8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8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8'!$C$4:$C$27</c:f>
              <c:numCache>
                <c:formatCode>0.0</c:formatCode>
                <c:ptCount val="24"/>
                <c:pt idx="11">
                  <c:v>4.9000000000000004</c:v>
                </c:pt>
                <c:pt idx="12">
                  <c:v>4</c:v>
                </c:pt>
                <c:pt idx="13">
                  <c:v>4.8</c:v>
                </c:pt>
                <c:pt idx="14">
                  <c:v>5.5</c:v>
                </c:pt>
                <c:pt idx="15">
                  <c:v>6.4</c:v>
                </c:pt>
                <c:pt idx="16">
                  <c:v>5.7</c:v>
                </c:pt>
                <c:pt idx="17">
                  <c:v>4.5</c:v>
                </c:pt>
                <c:pt idx="18">
                  <c:v>3.8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</c:v>
                </c:pt>
                <c:pt idx="23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8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8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8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3</c:v>
                </c:pt>
                <c:pt idx="13">
                  <c:v>2.1</c:v>
                </c:pt>
                <c:pt idx="14">
                  <c:v>2.1</c:v>
                </c:pt>
                <c:pt idx="15">
                  <c:v>1</c:v>
                </c:pt>
                <c:pt idx="16">
                  <c:v>0.9</c:v>
                </c:pt>
                <c:pt idx="17">
                  <c:v>1</c:v>
                </c:pt>
                <c:pt idx="18">
                  <c:v>1</c:v>
                </c:pt>
                <c:pt idx="19">
                  <c:v>0.6</c:v>
                </c:pt>
                <c:pt idx="20">
                  <c:v>0.9</c:v>
                </c:pt>
                <c:pt idx="21">
                  <c:v>0.9</c:v>
                </c:pt>
                <c:pt idx="22">
                  <c:v>0.7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9'!$F$4:$F$31</c:f>
              <c:strCache>
                <c:ptCount val="28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3">
                  <c:v>01.24</c:v>
                </c:pt>
                <c:pt idx="27">
                  <c:v>04.24</c:v>
                </c:pt>
              </c:strCache>
            </c:strRef>
          </c:cat>
          <c:val>
            <c:numRef>
              <c:f>'1.9'!$B$4:$B$31</c:f>
              <c:numCache>
                <c:formatCode>0.0</c:formatCode>
                <c:ptCount val="28"/>
                <c:pt idx="0">
                  <c:v>8</c:v>
                </c:pt>
                <c:pt idx="1">
                  <c:v>#N/A</c:v>
                </c:pt>
                <c:pt idx="2">
                  <c:v>#N/A</c:v>
                </c:pt>
                <c:pt idx="3">
                  <c:v>20.399999999999999</c:v>
                </c:pt>
                <c:pt idx="4">
                  <c:v>#N/A</c:v>
                </c:pt>
                <c:pt idx="5">
                  <c:v>#N/A</c:v>
                </c:pt>
                <c:pt idx="6">
                  <c:v>23.6</c:v>
                </c:pt>
                <c:pt idx="7">
                  <c:v>#N/A</c:v>
                </c:pt>
                <c:pt idx="8">
                  <c:v>#N/A</c:v>
                </c:pt>
                <c:pt idx="9">
                  <c:v>23.7</c:v>
                </c:pt>
                <c:pt idx="10">
                  <c:v>#N/A</c:v>
                </c:pt>
                <c:pt idx="11">
                  <c:v>#N/A</c:v>
                </c:pt>
                <c:pt idx="12">
                  <c:v>22.9</c:v>
                </c:pt>
                <c:pt idx="13">
                  <c:v>#N/A</c:v>
                </c:pt>
                <c:pt idx="14">
                  <c:v>#N/A</c:v>
                </c:pt>
                <c:pt idx="15">
                  <c:v>17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13.8</c:v>
                </c:pt>
                <c:pt idx="19">
                  <c:v>#N/A</c:v>
                </c:pt>
                <c:pt idx="20">
                  <c:v>#N/A</c:v>
                </c:pt>
                <c:pt idx="21">
                  <c:v>12.7</c:v>
                </c:pt>
                <c:pt idx="22">
                  <c:v>#N/A</c:v>
                </c:pt>
                <c:pt idx="23">
                  <c:v>#N/A</c:v>
                </c:pt>
                <c:pt idx="24">
                  <c:v>10.4</c:v>
                </c:pt>
                <c:pt idx="25">
                  <c:v>#N/A</c:v>
                </c:pt>
                <c:pt idx="26">
                  <c:v>#N/A</c:v>
                </c:pt>
                <c:pt idx="27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7-4350-B271-E50587B9183A}"/>
            </c:ext>
          </c:extLst>
        </c:ser>
        <c:ser>
          <c:idx val="1"/>
          <c:order val="1"/>
          <c:tx>
            <c:strRef>
              <c:f>'1.9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9'!$F$4:$F$31</c:f>
              <c:strCache>
                <c:ptCount val="28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3">
                  <c:v>01.24</c:v>
                </c:pt>
                <c:pt idx="27">
                  <c:v>04.24</c:v>
                </c:pt>
              </c:strCache>
            </c:strRef>
          </c:cat>
          <c:val>
            <c:numRef>
              <c:f>'1.9'!$C$4:$C$31</c:f>
              <c:numCache>
                <c:formatCode>0.0</c:formatCode>
                <c:ptCount val="28"/>
                <c:pt idx="0">
                  <c:v>#N/A</c:v>
                </c:pt>
                <c:pt idx="1">
                  <c:v>9.5365646258503389</c:v>
                </c:pt>
                <c:pt idx="2">
                  <c:v>#N/A</c:v>
                </c:pt>
                <c:pt idx="3">
                  <c:v>#N/A</c:v>
                </c:pt>
                <c:pt idx="4">
                  <c:v>21.7</c:v>
                </c:pt>
                <c:pt idx="5">
                  <c:v>#N/A</c:v>
                </c:pt>
                <c:pt idx="6">
                  <c:v>#N/A</c:v>
                </c:pt>
                <c:pt idx="7">
                  <c:v>25.2</c:v>
                </c:pt>
                <c:pt idx="8">
                  <c:v>#N/A</c:v>
                </c:pt>
                <c:pt idx="9">
                  <c:v>#N/A</c:v>
                </c:pt>
                <c:pt idx="10">
                  <c:v>23.3</c:v>
                </c:pt>
                <c:pt idx="11">
                  <c:v>#N/A</c:v>
                </c:pt>
                <c:pt idx="12">
                  <c:v>#N/A</c:v>
                </c:pt>
                <c:pt idx="13">
                  <c:v>20.7</c:v>
                </c:pt>
                <c:pt idx="14">
                  <c:v>#N/A</c:v>
                </c:pt>
                <c:pt idx="15">
                  <c:v>#N/A</c:v>
                </c:pt>
                <c:pt idx="16">
                  <c:v>15.7</c:v>
                </c:pt>
                <c:pt idx="17">
                  <c:v>#N/A</c:v>
                </c:pt>
                <c:pt idx="18">
                  <c:v>#N/A</c:v>
                </c:pt>
                <c:pt idx="19">
                  <c:v>14.8</c:v>
                </c:pt>
                <c:pt idx="20">
                  <c:v>#N/A</c:v>
                </c:pt>
                <c:pt idx="21">
                  <c:v>#N/A</c:v>
                </c:pt>
                <c:pt idx="22">
                  <c:v>11.3</c:v>
                </c:pt>
                <c:pt idx="23">
                  <c:v>#N/A</c:v>
                </c:pt>
                <c:pt idx="24">
                  <c:v>#N/A</c:v>
                </c:pt>
                <c:pt idx="25">
                  <c:v>11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7-4350-B271-E50587B9183A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B97-4350-B271-E50587B9183A}"/>
              </c:ext>
            </c:extLst>
          </c:dPt>
          <c:dPt>
            <c:idx val="2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B97-4350-B271-E50587B9183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DB97-4350-B271-E50587B9183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B97-4350-B271-E50587B918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8-DB97-4350-B271-E50587B918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B97-4350-B271-E50587B918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A-DB97-4350-B271-E50587B918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B97-4350-B271-E50587B918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DB97-4350-B271-E50587B9183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DB97-4350-B271-E50587B9183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DB97-4350-B271-E50587B9183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DB97-4350-B271-E50587B9183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DB97-4350-B271-E50587B918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DB97-4350-B271-E50587B918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DB97-4350-B271-E50587B918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DB97-4350-B271-E50587B918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4-DB97-4350-B271-E50587B918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5-DB97-4350-B271-E50587B918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6-DB97-4350-B271-E50587B918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7-DB97-4350-B271-E50587B9183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8-DB97-4350-B271-E50587B918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9-DB97-4350-B271-E50587B918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A-DB97-4350-B271-E50587B918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B-DB97-4350-B271-E50587B918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C-DB97-4350-B271-E50587B918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D-DB97-4350-B271-E50587B9183A}"/>
              </c:ext>
            </c:extLst>
          </c:dPt>
          <c:cat>
            <c:strRef>
              <c:f>'1.9'!$F$4:$F$31</c:f>
              <c:strCache>
                <c:ptCount val="28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3">
                  <c:v>01.24</c:v>
                </c:pt>
                <c:pt idx="27">
                  <c:v>04.24</c:v>
                </c:pt>
              </c:strCache>
            </c:strRef>
          </c:cat>
          <c:val>
            <c:numRef>
              <c:f>'1.9'!$D$4:$D$31</c:f>
              <c:numCache>
                <c:formatCode>0.0</c:formatCode>
                <c:ptCount val="28"/>
                <c:pt idx="0">
                  <c:v>12.3</c:v>
                </c:pt>
                <c:pt idx="1">
                  <c:v>13</c:v>
                </c:pt>
                <c:pt idx="2">
                  <c:v>7.6</c:v>
                </c:pt>
                <c:pt idx="3">
                  <c:v>8.1</c:v>
                </c:pt>
                <c:pt idx="4">
                  <c:v>13.1</c:v>
                </c:pt>
                <c:pt idx="5">
                  <c:v>13</c:v>
                </c:pt>
                <c:pt idx="6">
                  <c:v>13.3</c:v>
                </c:pt>
                <c:pt idx="7">
                  <c:v>15</c:v>
                </c:pt>
                <c:pt idx="8">
                  <c:v>15.163266902711991</c:v>
                </c:pt>
                <c:pt idx="9">
                  <c:v>15.870140988838489</c:v>
                </c:pt>
                <c:pt idx="10">
                  <c:v>14.4</c:v>
                </c:pt>
                <c:pt idx="11">
                  <c:v>14.3</c:v>
                </c:pt>
                <c:pt idx="12">
                  <c:v>13.2</c:v>
                </c:pt>
                <c:pt idx="13">
                  <c:v>11.8</c:v>
                </c:pt>
                <c:pt idx="14">
                  <c:v>12.4</c:v>
                </c:pt>
                <c:pt idx="15">
                  <c:v>11</c:v>
                </c:pt>
                <c:pt idx="16">
                  <c:v>11.2</c:v>
                </c:pt>
                <c:pt idx="17">
                  <c:v>14</c:v>
                </c:pt>
                <c:pt idx="18">
                  <c:v>13.1</c:v>
                </c:pt>
                <c:pt idx="19">
                  <c:v>12.5</c:v>
                </c:pt>
                <c:pt idx="20">
                  <c:v>11.6</c:v>
                </c:pt>
                <c:pt idx="21">
                  <c:v>9.5</c:v>
                </c:pt>
                <c:pt idx="22">
                  <c:v>9.1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9.3000000000000007</c:v>
                </c:pt>
                <c:pt idx="26">
                  <c:v>8.6999999999999993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B97-4350-B271-E50587B9183A}"/>
            </c:ext>
          </c:extLst>
        </c:ser>
        <c:ser>
          <c:idx val="3"/>
          <c:order val="3"/>
          <c:tx>
            <c:strRef>
              <c:f>'1.9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9'!$F$4:$F$31</c:f>
              <c:strCache>
                <c:ptCount val="28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3">
                  <c:v>01.24</c:v>
                </c:pt>
                <c:pt idx="27">
                  <c:v>04.24</c:v>
                </c:pt>
              </c:strCache>
            </c:strRef>
          </c:cat>
          <c:val>
            <c:numRef>
              <c:f>'1.9'!$E$4:$E$31</c:f>
              <c:numCache>
                <c:formatCode>0.0</c:formatCode>
                <c:ptCount val="28"/>
                <c:pt idx="0">
                  <c:v>6.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5</c:v>
                </c:pt>
                <c:pt idx="5">
                  <c:v>#N/A</c:v>
                </c:pt>
                <c:pt idx="6">
                  <c:v>18.100000000000001</c:v>
                </c:pt>
                <c:pt idx="7">
                  <c:v>#N/A</c:v>
                </c:pt>
                <c:pt idx="8">
                  <c:v>20.6</c:v>
                </c:pt>
                <c:pt idx="9">
                  <c:v>18</c:v>
                </c:pt>
                <c:pt idx="10">
                  <c:v>20.2</c:v>
                </c:pt>
                <c:pt idx="11">
                  <c:v>#N/A</c:v>
                </c:pt>
                <c:pt idx="12">
                  <c:v>18.100000000000001</c:v>
                </c:pt>
                <c:pt idx="13">
                  <c:v>#N/A</c:v>
                </c:pt>
                <c:pt idx="14">
                  <c:v>16.8</c:v>
                </c:pt>
                <c:pt idx="15">
                  <c:v>16.2</c:v>
                </c:pt>
                <c:pt idx="16">
                  <c:v>#N/A</c:v>
                </c:pt>
                <c:pt idx="17">
                  <c:v>13.5</c:v>
                </c:pt>
                <c:pt idx="18">
                  <c:v>12</c:v>
                </c:pt>
                <c:pt idx="19">
                  <c:v>#N/A</c:v>
                </c:pt>
                <c:pt idx="20">
                  <c:v>10.3</c:v>
                </c:pt>
                <c:pt idx="21">
                  <c:v>8.8000000000000007</c:v>
                </c:pt>
                <c:pt idx="22">
                  <c:v>#N/A</c:v>
                </c:pt>
                <c:pt idx="23">
                  <c:v>8.4</c:v>
                </c:pt>
                <c:pt idx="24">
                  <c:v>8.1999999999999993</c:v>
                </c:pt>
                <c:pt idx="25" formatCode="General">
                  <c:v>#N/A</c:v>
                </c:pt>
                <c:pt idx="26">
                  <c:v>8.1</c:v>
                </c:pt>
                <c:pt idx="27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B97-4350-B271-E50587B91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1.10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E86-3548-BBA5-DD888EB29A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E86-3548-BBA5-DD888EB29A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E86-3548-BBA5-DD888EB29A66}"/>
              </c:ext>
            </c:extLst>
          </c:dPt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B$4:$B$27</c:f>
              <c:numCache>
                <c:formatCode>0.0</c:formatCode>
                <c:ptCount val="24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0.7</c:v>
                </c:pt>
                <c:pt idx="12">
                  <c:v>9.6999999999999993</c:v>
                </c:pt>
                <c:pt idx="13">
                  <c:v>9.1</c:v>
                </c:pt>
                <c:pt idx="14">
                  <c:v>9.4</c:v>
                </c:pt>
                <c:pt idx="15">
                  <c:v>9.3000000000000007</c:v>
                </c:pt>
                <c:pt idx="16">
                  <c:v>8.1</c:v>
                </c:pt>
                <c:pt idx="17">
                  <c:v>6.6</c:v>
                </c:pt>
                <c:pt idx="18">
                  <c:v>5.5</c:v>
                </c:pt>
                <c:pt idx="19">
                  <c:v>5.4</c:v>
                </c:pt>
                <c:pt idx="20">
                  <c:v>5.5</c:v>
                </c:pt>
                <c:pt idx="21">
                  <c:v>5.5</c:v>
                </c:pt>
                <c:pt idx="22">
                  <c:v>5.2</c:v>
                </c:pt>
                <c:pt idx="23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6-3548-BBA5-DD888EB29A66}"/>
            </c:ext>
          </c:extLst>
        </c:ser>
        <c:ser>
          <c:idx val="4"/>
          <c:order val="1"/>
          <c:tx>
            <c:strRef>
              <c:f>'1.10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C$4:$C$27</c:f>
              <c:numCache>
                <c:formatCode>0.0</c:formatCode>
                <c:ptCount val="24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1.3</c:v>
                </c:pt>
                <c:pt idx="12">
                  <c:v>0.4</c:v>
                </c:pt>
                <c:pt idx="13">
                  <c:v>1.3</c:v>
                </c:pt>
                <c:pt idx="14">
                  <c:v>2.8</c:v>
                </c:pt>
                <c:pt idx="15">
                  <c:v>4.5</c:v>
                </c:pt>
                <c:pt idx="16">
                  <c:v>4.0999999999999996</c:v>
                </c:pt>
                <c:pt idx="17">
                  <c:v>3.4</c:v>
                </c:pt>
                <c:pt idx="18">
                  <c:v>2.8</c:v>
                </c:pt>
                <c:pt idx="19">
                  <c:v>2</c:v>
                </c:pt>
                <c:pt idx="20">
                  <c:v>1.9</c:v>
                </c:pt>
                <c:pt idx="21">
                  <c:v>1.8</c:v>
                </c:pt>
                <c:pt idx="22">
                  <c:v>1.6</c:v>
                </c:pt>
                <c:pt idx="23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6-3548-BBA5-DD888EB29A66}"/>
            </c:ext>
          </c:extLst>
        </c:ser>
        <c:ser>
          <c:idx val="1"/>
          <c:order val="2"/>
          <c:tx>
            <c:strRef>
              <c:f>'1.10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D$4:$D$27</c:f>
              <c:numCache>
                <c:formatCode>0.0</c:formatCode>
                <c:ptCount val="24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6.1</c:v>
                </c:pt>
                <c:pt idx="12">
                  <c:v>-6.4</c:v>
                </c:pt>
                <c:pt idx="13">
                  <c:v>-4.5</c:v>
                </c:pt>
                <c:pt idx="14">
                  <c:v>-2.8</c:v>
                </c:pt>
                <c:pt idx="15">
                  <c:v>0.6</c:v>
                </c:pt>
                <c:pt idx="16">
                  <c:v>1.7</c:v>
                </c:pt>
                <c:pt idx="17">
                  <c:v>2.2000000000000002</c:v>
                </c:pt>
                <c:pt idx="18">
                  <c:v>1.6</c:v>
                </c:pt>
                <c:pt idx="19">
                  <c:v>1.2</c:v>
                </c:pt>
                <c:pt idx="20">
                  <c:v>1.1000000000000001</c:v>
                </c:pt>
                <c:pt idx="21">
                  <c:v>1</c:v>
                </c:pt>
                <c:pt idx="22">
                  <c:v>0.9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86-3548-BBA5-DD888EB29A66}"/>
            </c:ext>
          </c:extLst>
        </c:ser>
        <c:ser>
          <c:idx val="2"/>
          <c:order val="3"/>
          <c:tx>
            <c:strRef>
              <c:f>'1.10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E$4:$E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9</c:v>
                </c:pt>
                <c:pt idx="12">
                  <c:v>5.3</c:v>
                </c:pt>
                <c:pt idx="13">
                  <c:v>6.5</c:v>
                </c:pt>
                <c:pt idx="14">
                  <c:v>7.5</c:v>
                </c:pt>
                <c:pt idx="15">
                  <c:v>7.4</c:v>
                </c:pt>
                <c:pt idx="16">
                  <c:v>7.1</c:v>
                </c:pt>
                <c:pt idx="17">
                  <c:v>5.6</c:v>
                </c:pt>
                <c:pt idx="18">
                  <c:v>4.0999999999999996</c:v>
                </c:pt>
                <c:pt idx="19">
                  <c:v>3.6</c:v>
                </c:pt>
                <c:pt idx="20">
                  <c:v>3.6</c:v>
                </c:pt>
                <c:pt idx="21">
                  <c:v>3.4</c:v>
                </c:pt>
                <c:pt idx="22">
                  <c:v>2.8</c:v>
                </c:pt>
                <c:pt idx="23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86-3548-BBA5-DD888EB29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B$4:$B$20</c:f>
              <c:numCache>
                <c:formatCode>General</c:formatCode>
                <c:ptCount val="17"/>
                <c:pt idx="0">
                  <c:v>42.7</c:v>
                </c:pt>
                <c:pt idx="1">
                  <c:v>44.3</c:v>
                </c:pt>
                <c:pt idx="2">
                  <c:v>49.9</c:v>
                </c:pt>
                <c:pt idx="3">
                  <c:v>52.7</c:v>
                </c:pt>
                <c:pt idx="4">
                  <c:v>42.9</c:v>
                </c:pt>
                <c:pt idx="5">
                  <c:v>38.4</c:v>
                </c:pt>
                <c:pt idx="6">
                  <c:v>31.9</c:v>
                </c:pt>
                <c:pt idx="7">
                  <c:v>31.3</c:v>
                </c:pt>
                <c:pt idx="8">
                  <c:v>49.6</c:v>
                </c:pt>
                <c:pt idx="9">
                  <c:v>48.3</c:v>
                </c:pt>
                <c:pt idx="10">
                  <c:v>64.8</c:v>
                </c:pt>
                <c:pt idx="11">
                  <c:v>61.4</c:v>
                </c:pt>
                <c:pt idx="12" formatCode="0.0">
                  <c:v>54</c:v>
                </c:pt>
                <c:pt idx="13">
                  <c:v>45</c:v>
                </c:pt>
                <c:pt idx="14">
                  <c:v>39.299999999999997</c:v>
                </c:pt>
                <c:pt idx="15">
                  <c:v>42.5</c:v>
                </c:pt>
                <c:pt idx="16">
                  <c:v>4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F-4ADD-875C-5DA47F65B508}"/>
            </c:ext>
          </c:extLst>
        </c:ser>
        <c:ser>
          <c:idx val="1"/>
          <c:order val="1"/>
          <c:tx>
            <c:strRef>
              <c:f>'1.11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C$4:$C$20</c:f>
              <c:numCache>
                <c:formatCode>General</c:formatCode>
                <c:ptCount val="17"/>
                <c:pt idx="0">
                  <c:v>44.5</c:v>
                </c:pt>
                <c:pt idx="1">
                  <c:v>39.700000000000003</c:v>
                </c:pt>
                <c:pt idx="2">
                  <c:v>45.8</c:v>
                </c:pt>
                <c:pt idx="3">
                  <c:v>51.2</c:v>
                </c:pt>
                <c:pt idx="4">
                  <c:v>57.6</c:v>
                </c:pt>
                <c:pt idx="5">
                  <c:v>57.8</c:v>
                </c:pt>
                <c:pt idx="6">
                  <c:v>58.1</c:v>
                </c:pt>
                <c:pt idx="7">
                  <c:v>68.5</c:v>
                </c:pt>
                <c:pt idx="8">
                  <c:v>70.8</c:v>
                </c:pt>
                <c:pt idx="9">
                  <c:v>55.7</c:v>
                </c:pt>
                <c:pt idx="10">
                  <c:v>57.3</c:v>
                </c:pt>
                <c:pt idx="11">
                  <c:v>66.599999999999994</c:v>
                </c:pt>
                <c:pt idx="12" formatCode="0.0">
                  <c:v>62.6</c:v>
                </c:pt>
                <c:pt idx="13">
                  <c:v>58</c:v>
                </c:pt>
                <c:pt idx="14">
                  <c:v>60.4</c:v>
                </c:pt>
                <c:pt idx="15">
                  <c:v>59.5</c:v>
                </c:pt>
                <c:pt idx="16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F-4ADD-875C-5DA47F65B508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D$4:$D$20</c:f>
              <c:numCache>
                <c:formatCode>General</c:formatCode>
                <c:ptCount val="17"/>
                <c:pt idx="0">
                  <c:v>53.3</c:v>
                </c:pt>
                <c:pt idx="1">
                  <c:v>49.8</c:v>
                </c:pt>
                <c:pt idx="2">
                  <c:v>50.1</c:v>
                </c:pt>
                <c:pt idx="3">
                  <c:v>56.1</c:v>
                </c:pt>
                <c:pt idx="4">
                  <c:v>53.6</c:v>
                </c:pt>
                <c:pt idx="5">
                  <c:v>59.1</c:v>
                </c:pt>
                <c:pt idx="6">
                  <c:v>61.3</c:v>
                </c:pt>
                <c:pt idx="7">
                  <c:v>65.400000000000006</c:v>
                </c:pt>
                <c:pt idx="8">
                  <c:v>66.099999999999994</c:v>
                </c:pt>
                <c:pt idx="9">
                  <c:v>62</c:v>
                </c:pt>
                <c:pt idx="10">
                  <c:v>60.3</c:v>
                </c:pt>
                <c:pt idx="11">
                  <c:v>65.3</c:v>
                </c:pt>
                <c:pt idx="12" formatCode="0.0">
                  <c:v>61.8</c:v>
                </c:pt>
                <c:pt idx="13">
                  <c:v>63.6</c:v>
                </c:pt>
                <c:pt idx="14">
                  <c:v>59</c:v>
                </c:pt>
                <c:pt idx="15">
                  <c:v>58.3</c:v>
                </c:pt>
                <c:pt idx="16">
                  <c:v>5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F-4ADD-875C-5DA47F65B508}"/>
            </c:ext>
          </c:extLst>
        </c:ser>
        <c:ser>
          <c:idx val="3"/>
          <c:order val="3"/>
          <c:tx>
            <c:strRef>
              <c:f>'1.11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E$4:$E$20</c:f>
              <c:numCache>
                <c:formatCode>General</c:formatCode>
                <c:ptCount val="17"/>
                <c:pt idx="0">
                  <c:v>51.8</c:v>
                </c:pt>
                <c:pt idx="1">
                  <c:v>40.1</c:v>
                </c:pt>
                <c:pt idx="2">
                  <c:v>49.7</c:v>
                </c:pt>
                <c:pt idx="3">
                  <c:v>49.9</c:v>
                </c:pt>
                <c:pt idx="4">
                  <c:v>51.1</c:v>
                </c:pt>
                <c:pt idx="5">
                  <c:v>50.4</c:v>
                </c:pt>
                <c:pt idx="6">
                  <c:v>54.1</c:v>
                </c:pt>
                <c:pt idx="7">
                  <c:v>54.4</c:v>
                </c:pt>
                <c:pt idx="8">
                  <c:v>53.1</c:v>
                </c:pt>
                <c:pt idx="9">
                  <c:v>26.4</c:v>
                </c:pt>
                <c:pt idx="10">
                  <c:v>31.3</c:v>
                </c:pt>
                <c:pt idx="11">
                  <c:v>36.700000000000003</c:v>
                </c:pt>
                <c:pt idx="12" formatCode="0.0">
                  <c:v>37.4</c:v>
                </c:pt>
                <c:pt idx="13">
                  <c:v>41.1</c:v>
                </c:pt>
                <c:pt idx="14">
                  <c:v>45.4</c:v>
                </c:pt>
                <c:pt idx="15">
                  <c:v>51</c:v>
                </c:pt>
                <c:pt idx="16" formatCode="0.0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F-4ADD-875C-5DA47F65B508}"/>
            </c:ext>
          </c:extLst>
        </c:ser>
        <c:ser>
          <c:idx val="5"/>
          <c:order val="4"/>
          <c:tx>
            <c:strRef>
              <c:f>'1.11'!$F$1</c:f>
              <c:strCache>
                <c:ptCount val="1"/>
                <c:pt idx="0">
                  <c:v>Попит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F$4:$F$20</c:f>
              <c:numCache>
                <c:formatCode>General</c:formatCode>
                <c:ptCount val="17"/>
                <c:pt idx="0">
                  <c:v>28.6</c:v>
                </c:pt>
                <c:pt idx="1">
                  <c:v>33.700000000000003</c:v>
                </c:pt>
                <c:pt idx="2">
                  <c:v>27.6</c:v>
                </c:pt>
                <c:pt idx="3">
                  <c:v>27.1</c:v>
                </c:pt>
                <c:pt idx="4">
                  <c:v>28.4</c:v>
                </c:pt>
                <c:pt idx="5">
                  <c:v>28.4</c:v>
                </c:pt>
                <c:pt idx="6">
                  <c:v>27.8</c:v>
                </c:pt>
                <c:pt idx="7">
                  <c:v>22.7</c:v>
                </c:pt>
                <c:pt idx="8">
                  <c:v>20.9</c:v>
                </c:pt>
                <c:pt idx="9">
                  <c:v>26.7</c:v>
                </c:pt>
                <c:pt idx="10">
                  <c:v>27.3</c:v>
                </c:pt>
                <c:pt idx="11">
                  <c:v>21.8</c:v>
                </c:pt>
                <c:pt idx="12" formatCode="0.0">
                  <c:v>25.2</c:v>
                </c:pt>
                <c:pt idx="13">
                  <c:v>25.2</c:v>
                </c:pt>
                <c:pt idx="14">
                  <c:v>25.8</c:v>
                </c:pt>
                <c:pt idx="15">
                  <c:v>24.3</c:v>
                </c:pt>
                <c:pt idx="16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F-4ADD-875C-5DA47F65B508}"/>
            </c:ext>
          </c:extLst>
        </c:ser>
        <c:ser>
          <c:idx val="4"/>
          <c:order val="5"/>
          <c:tx>
            <c:strRef>
              <c:f>'1.11'!$G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1.11'!$H$4:$H$20</c:f>
              <c:strCache>
                <c:ptCount val="17"/>
                <c:pt idx="0">
                  <c:v>І.20</c:v>
                </c:pt>
                <c:pt idx="2">
                  <c:v>ІІІ.20</c:v>
                </c:pt>
                <c:pt idx="4">
                  <c:v>І.21</c:v>
                </c:pt>
                <c:pt idx="6">
                  <c:v>ІІІ.21</c:v>
                </c:pt>
                <c:pt idx="8">
                  <c:v>І.22</c:v>
                </c:pt>
                <c:pt idx="10">
                  <c:v>ІІІ.22</c:v>
                </c:pt>
                <c:pt idx="12">
                  <c:v>I.23</c:v>
                </c:pt>
                <c:pt idx="14">
                  <c:v>IІІ.23</c:v>
                </c:pt>
                <c:pt idx="16">
                  <c:v>І.24</c:v>
                </c:pt>
              </c:strCache>
            </c:strRef>
          </c:cat>
          <c:val>
            <c:numRef>
              <c:f>'1.11'!$G$4:$G$20</c:f>
              <c:numCache>
                <c:formatCode>General</c:formatCode>
                <c:ptCount val="17"/>
                <c:pt idx="9">
                  <c:v>52.9</c:v>
                </c:pt>
                <c:pt idx="10">
                  <c:v>43.8</c:v>
                </c:pt>
                <c:pt idx="11">
                  <c:v>41.4</c:v>
                </c:pt>
                <c:pt idx="12" formatCode="0.0">
                  <c:v>33.1</c:v>
                </c:pt>
                <c:pt idx="13">
                  <c:v>28.9</c:v>
                </c:pt>
                <c:pt idx="14">
                  <c:v>26.5</c:v>
                </c:pt>
                <c:pt idx="15">
                  <c:v>27.6</c:v>
                </c:pt>
                <c:pt idx="16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F-4ADD-875C-5DA47F65B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41361572504166"/>
          <c:w val="1"/>
          <c:h val="0.255863842749583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1"/>
          <c:order val="0"/>
          <c:tx>
            <c:strRef>
              <c:f>'1.12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B$4:$B$23</c:f>
              <c:numCache>
                <c:formatCode>0.0</c:formatCode>
                <c:ptCount val="20"/>
                <c:pt idx="0">
                  <c:v>7.4</c:v>
                </c:pt>
                <c:pt idx="1">
                  <c:v>8.6</c:v>
                </c:pt>
                <c:pt idx="2">
                  <c:v>9.9</c:v>
                </c:pt>
                <c:pt idx="3">
                  <c:v>9.1999999999999993</c:v>
                </c:pt>
                <c:pt idx="4">
                  <c:v>6.9</c:v>
                </c:pt>
                <c:pt idx="5">
                  <c:v>5.5</c:v>
                </c:pt>
                <c:pt idx="6">
                  <c:v>4.3</c:v>
                </c:pt>
                <c:pt idx="7">
                  <c:v>2.9</c:v>
                </c:pt>
                <c:pt idx="8">
                  <c:v>2.4</c:v>
                </c:pt>
                <c:pt idx="9">
                  <c:v>2.2999999999999998</c:v>
                </c:pt>
                <c:pt idx="10">
                  <c:v>2</c:v>
                </c:pt>
                <c:pt idx="11">
                  <c:v>2.2999999999999998</c:v>
                </c:pt>
                <c:pt idx="12">
                  <c:v>2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1.8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ser>
          <c:idx val="2"/>
          <c:order val="1"/>
          <c:tx>
            <c:strRef>
              <c:f>'1.12'!$C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C$4:$C$23</c:f>
              <c:numCache>
                <c:formatCode>0.0</c:formatCode>
                <c:ptCount val="20"/>
                <c:pt idx="0">
                  <c:v>8.5</c:v>
                </c:pt>
                <c:pt idx="1">
                  <c:v>11.7</c:v>
                </c:pt>
                <c:pt idx="2">
                  <c:v>20.100000000000001</c:v>
                </c:pt>
                <c:pt idx="3">
                  <c:v>24.5</c:v>
                </c:pt>
                <c:pt idx="4">
                  <c:v>25.2</c:v>
                </c:pt>
                <c:pt idx="5">
                  <c:v>20.100000000000001</c:v>
                </c:pt>
                <c:pt idx="6">
                  <c:v>12.2</c:v>
                </c:pt>
                <c:pt idx="7">
                  <c:v>5.5</c:v>
                </c:pt>
                <c:pt idx="8">
                  <c:v>3.6</c:v>
                </c:pt>
                <c:pt idx="9">
                  <c:v>4.5</c:v>
                </c:pt>
                <c:pt idx="10">
                  <c:v>4</c:v>
                </c:pt>
                <c:pt idx="11">
                  <c:v>4.9000000000000004</c:v>
                </c:pt>
                <c:pt idx="12">
                  <c:v>3.8</c:v>
                </c:pt>
                <c:pt idx="13">
                  <c:v>3.6</c:v>
                </c:pt>
                <c:pt idx="14">
                  <c:v>3.5</c:v>
                </c:pt>
                <c:pt idx="15">
                  <c:v>3</c:v>
                </c:pt>
                <c:pt idx="16" formatCode="General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2"/>
          <c:tx>
            <c:strRef>
              <c:f>'1.12'!$D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D$4:$D$23</c:f>
              <c:numCache>
                <c:formatCode>0.0</c:formatCode>
                <c:ptCount val="20"/>
                <c:pt idx="0">
                  <c:v>12.7</c:v>
                </c:pt>
                <c:pt idx="1">
                  <c:v>17.2</c:v>
                </c:pt>
                <c:pt idx="2">
                  <c:v>18</c:v>
                </c:pt>
                <c:pt idx="3">
                  <c:v>15.8</c:v>
                </c:pt>
                <c:pt idx="4">
                  <c:v>15</c:v>
                </c:pt>
                <c:pt idx="5">
                  <c:v>9.6999999999999993</c:v>
                </c:pt>
                <c:pt idx="6">
                  <c:v>6.9</c:v>
                </c:pt>
                <c:pt idx="7">
                  <c:v>6.9</c:v>
                </c:pt>
                <c:pt idx="8">
                  <c:v>2</c:v>
                </c:pt>
                <c:pt idx="9">
                  <c:v>2.2000000000000002</c:v>
                </c:pt>
                <c:pt idx="10">
                  <c:v>2.6</c:v>
                </c:pt>
                <c:pt idx="11">
                  <c:v>2.8</c:v>
                </c:pt>
                <c:pt idx="12">
                  <c:v>1.8</c:v>
                </c:pt>
                <c:pt idx="13">
                  <c:v>2.1</c:v>
                </c:pt>
                <c:pt idx="14">
                  <c:v>2.2000000000000002</c:v>
                </c:pt>
                <c:pt idx="15">
                  <c:v>2.2999999999999998</c:v>
                </c:pt>
                <c:pt idx="16" formatCode="General">
                  <c:v>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3"/>
          <c:tx>
            <c:strRef>
              <c:f>'1.12'!$E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E$4:$E$23</c:f>
              <c:numCache>
                <c:formatCode>0.0</c:formatCode>
                <c:ptCount val="20"/>
                <c:pt idx="0">
                  <c:v>11</c:v>
                </c:pt>
                <c:pt idx="1">
                  <c:v>15.5</c:v>
                </c:pt>
                <c:pt idx="2">
                  <c:v>17.2</c:v>
                </c:pt>
                <c:pt idx="3">
                  <c:v>16.600000000000001</c:v>
                </c:pt>
                <c:pt idx="4">
                  <c:v>16.100000000000001</c:v>
                </c:pt>
                <c:pt idx="5">
                  <c:v>11.5</c:v>
                </c:pt>
                <c:pt idx="6">
                  <c:v>8.1999999999999993</c:v>
                </c:pt>
                <c:pt idx="7">
                  <c:v>6.2</c:v>
                </c:pt>
                <c:pt idx="8">
                  <c:v>2</c:v>
                </c:pt>
                <c:pt idx="9">
                  <c:v>2.6</c:v>
                </c:pt>
                <c:pt idx="10">
                  <c:v>3.6</c:v>
                </c:pt>
                <c:pt idx="11">
                  <c:v>3.4</c:v>
                </c:pt>
                <c:pt idx="12">
                  <c:v>3.7</c:v>
                </c:pt>
                <c:pt idx="13">
                  <c:v>3.6</c:v>
                </c:pt>
                <c:pt idx="14">
                  <c:v>3.5</c:v>
                </c:pt>
                <c:pt idx="15">
                  <c:v>3.2</c:v>
                </c:pt>
                <c:pt idx="16" formatCode="General">
                  <c:v>2.7</c:v>
                </c:pt>
                <c:pt idx="17">
                  <c:v>2.9</c:v>
                </c:pt>
                <c:pt idx="18">
                  <c:v>2.8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4"/>
          <c:tx>
            <c:strRef>
              <c:f>'1.12'!$F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F$4:$F$23</c:f>
              <c:numCache>
                <c:formatCode>0.0</c:formatCode>
                <c:ptCount val="20"/>
                <c:pt idx="0">
                  <c:v>8.5</c:v>
                </c:pt>
                <c:pt idx="1">
                  <c:v>9.1</c:v>
                </c:pt>
                <c:pt idx="2">
                  <c:v>8.1999999999999993</c:v>
                </c:pt>
                <c:pt idx="3">
                  <c:v>6.5</c:v>
                </c:pt>
                <c:pt idx="4">
                  <c:v>5</c:v>
                </c:pt>
                <c:pt idx="5">
                  <c:v>3</c:v>
                </c:pt>
                <c:pt idx="6">
                  <c:v>3.7</c:v>
                </c:pt>
                <c:pt idx="7">
                  <c:v>3.4</c:v>
                </c:pt>
                <c:pt idx="8">
                  <c:v>3.5</c:v>
                </c:pt>
                <c:pt idx="9">
                  <c:v>2.9</c:v>
                </c:pt>
                <c:pt idx="10">
                  <c:v>2.4</c:v>
                </c:pt>
                <c:pt idx="11">
                  <c:v>2.8</c:v>
                </c:pt>
                <c:pt idx="12">
                  <c:v>2.2999999999999998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.2000000000000002</c:v>
                </c:pt>
                <c:pt idx="16" formatCode="General">
                  <c:v>2.200000000000000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5"/>
          <c:tx>
            <c:strRef>
              <c:f>'1.12'!$G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G$4:$G$23</c:f>
              <c:numCache>
                <c:formatCode>0.0</c:formatCode>
                <c:ptCount val="20"/>
                <c:pt idx="0">
                  <c:v>1.5</c:v>
                </c:pt>
                <c:pt idx="1">
                  <c:v>2.5</c:v>
                </c:pt>
                <c:pt idx="2">
                  <c:v>2.8</c:v>
                </c:pt>
                <c:pt idx="3">
                  <c:v>1.8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  <c:pt idx="7">
                  <c:v>-0.3</c:v>
                </c:pt>
                <c:pt idx="8">
                  <c:v>0.1</c:v>
                </c:pt>
                <c:pt idx="9">
                  <c:v>0.8</c:v>
                </c:pt>
                <c:pt idx="10">
                  <c:v>1</c:v>
                </c:pt>
                <c:pt idx="11">
                  <c:v>1.6</c:v>
                </c:pt>
                <c:pt idx="12">
                  <c:v>1.6</c:v>
                </c:pt>
                <c:pt idx="13">
                  <c:v>1.3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4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90287554184271E-2"/>
          <c:y val="5.1770499176400267E-2"/>
          <c:w val="0.81349605350345466"/>
          <c:h val="0.72673258667978791"/>
        </c:manualLayout>
      </c:layou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Доларова інфляція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B$4:$B$23</c:f>
              <c:numCache>
                <c:formatCode>0.0</c:formatCode>
                <c:ptCount val="20"/>
                <c:pt idx="0">
                  <c:v>-0.3</c:v>
                </c:pt>
                <c:pt idx="1">
                  <c:v>-2.4</c:v>
                </c:pt>
                <c:pt idx="2">
                  <c:v>-5.9</c:v>
                </c:pt>
                <c:pt idx="3">
                  <c:v>-3</c:v>
                </c:pt>
                <c:pt idx="4">
                  <c:v>4.7</c:v>
                </c:pt>
                <c:pt idx="5">
                  <c:v>7.9</c:v>
                </c:pt>
                <c:pt idx="6">
                  <c:v>10.3</c:v>
                </c:pt>
                <c:pt idx="7">
                  <c:v>8.1</c:v>
                </c:pt>
                <c:pt idx="8">
                  <c:v>3.4</c:v>
                </c:pt>
                <c:pt idx="9">
                  <c:v>2.6</c:v>
                </c:pt>
                <c:pt idx="10">
                  <c:v>4.4000000000000004</c:v>
                </c:pt>
                <c:pt idx="11">
                  <c:v>5.3</c:v>
                </c:pt>
                <c:pt idx="12">
                  <c:v>4.0999999999999996</c:v>
                </c:pt>
                <c:pt idx="13">
                  <c:v>3.9</c:v>
                </c:pt>
                <c:pt idx="14">
                  <c:v>3.5</c:v>
                </c:pt>
                <c:pt idx="15">
                  <c:v>3.2</c:v>
                </c:pt>
                <c:pt idx="16">
                  <c:v>2.9</c:v>
                </c:pt>
                <c:pt idx="17">
                  <c:v>2.8</c:v>
                </c:pt>
                <c:pt idx="18">
                  <c:v>2.8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AB-4E1C-BB13-C2EE98969BAD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C$4:$C$23</c:f>
              <c:numCache>
                <c:formatCode>0.0</c:formatCode>
                <c:ptCount val="20"/>
                <c:pt idx="0">
                  <c:v>-0.3</c:v>
                </c:pt>
                <c:pt idx="1">
                  <c:v>-2.4</c:v>
                </c:pt>
                <c:pt idx="2">
                  <c:v>-5.9</c:v>
                </c:pt>
                <c:pt idx="3">
                  <c:v>-3</c:v>
                </c:pt>
                <c:pt idx="4">
                  <c:v>4.8</c:v>
                </c:pt>
                <c:pt idx="5">
                  <c:v>8</c:v>
                </c:pt>
                <c:pt idx="6">
                  <c:v>10.4</c:v>
                </c:pt>
                <c:pt idx="7">
                  <c:v>8.3000000000000007</c:v>
                </c:pt>
                <c:pt idx="8">
                  <c:v>2.6</c:v>
                </c:pt>
                <c:pt idx="9">
                  <c:v>2.2999999999999998</c:v>
                </c:pt>
                <c:pt idx="10">
                  <c:v>4.4000000000000004</c:v>
                </c:pt>
                <c:pt idx="11">
                  <c:v>5.3</c:v>
                </c:pt>
                <c:pt idx="12">
                  <c:v>5.2</c:v>
                </c:pt>
                <c:pt idx="13">
                  <c:v>4.5999999999999996</c:v>
                </c:pt>
                <c:pt idx="14">
                  <c:v>3.8</c:v>
                </c:pt>
                <c:pt idx="15">
                  <c:v>3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AB-4E1C-BB13-C2EE98969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66248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733933710598604E-2"/>
          <c:y val="4.1509154450631955E-2"/>
          <c:w val="0.89383031180686667"/>
          <c:h val="0.63266826928472508"/>
        </c:manualLayout>
      </c:layout>
      <c:lineChart>
        <c:grouping val="standar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1'!$A$4:$A$37</c:f>
              <c:strCache>
                <c:ptCount val="34"/>
                <c:pt idx="0">
                  <c:v>І.15</c:v>
                </c:pt>
                <c:pt idx="1">
                  <c:v>II.15</c:v>
                </c:pt>
                <c:pt idx="2">
                  <c:v>ІІІ.15</c:v>
                </c:pt>
                <c:pt idx="3">
                  <c:v>IV.15</c:v>
                </c:pt>
                <c:pt idx="4">
                  <c:v>І.16</c:v>
                </c:pt>
                <c:pt idx="5">
                  <c:v>II.16</c:v>
                </c:pt>
                <c:pt idx="6">
                  <c:v>ІІІ.16</c:v>
                </c:pt>
                <c:pt idx="7">
                  <c:v>IV.16</c:v>
                </c:pt>
                <c:pt idx="8">
                  <c:v>І.17</c:v>
                </c:pt>
                <c:pt idx="9">
                  <c:v>II.17</c:v>
                </c:pt>
                <c:pt idx="10">
                  <c:v>ІІІ.17</c:v>
                </c:pt>
                <c:pt idx="11">
                  <c:v>IV.17</c:v>
                </c:pt>
                <c:pt idx="12">
                  <c:v>І.18</c:v>
                </c:pt>
                <c:pt idx="13">
                  <c:v>II.18</c:v>
                </c:pt>
                <c:pt idx="14">
                  <c:v>ІІІ.18</c:v>
                </c:pt>
                <c:pt idx="15">
                  <c:v>IV.18</c:v>
                </c:pt>
                <c:pt idx="16">
                  <c:v>І.19</c:v>
                </c:pt>
                <c:pt idx="17">
                  <c:v>II.19</c:v>
                </c:pt>
                <c:pt idx="18">
                  <c:v>ІІІ.19</c:v>
                </c:pt>
                <c:pt idx="19">
                  <c:v>IV.19</c:v>
                </c:pt>
                <c:pt idx="20">
                  <c:v>І.20</c:v>
                </c:pt>
                <c:pt idx="21">
                  <c:v>II.20</c:v>
                </c:pt>
                <c:pt idx="22">
                  <c:v>ІІІ.20</c:v>
                </c:pt>
                <c:pt idx="23">
                  <c:v>IV.20</c:v>
                </c:pt>
                <c:pt idx="24">
                  <c:v>І.21</c:v>
                </c:pt>
                <c:pt idx="25">
                  <c:v>II.21</c:v>
                </c:pt>
                <c:pt idx="26">
                  <c:v>ІІІ.21</c:v>
                </c:pt>
                <c:pt idx="27">
                  <c:v>IV.21</c:v>
                </c:pt>
                <c:pt idx="28">
                  <c:v>І.22</c:v>
                </c:pt>
                <c:pt idx="29">
                  <c:v>II.22</c:v>
                </c:pt>
                <c:pt idx="30">
                  <c:v>ІІІ.22</c:v>
                </c:pt>
                <c:pt idx="31">
                  <c:v>IV.22</c:v>
                </c:pt>
                <c:pt idx="32">
                  <c:v>І.23</c:v>
                </c:pt>
                <c:pt idx="33">
                  <c:v>II.23</c:v>
                </c:pt>
              </c:strCache>
            </c:strRef>
          </c:cat>
          <c:val>
            <c:numRef>
              <c:f>'B.1.1'!$B$4:$B$37</c:f>
              <c:numCache>
                <c:formatCode>0.0</c:formatCode>
                <c:ptCount val="34"/>
                <c:pt idx="0" formatCode="General">
                  <c:v>28.5</c:v>
                </c:pt>
                <c:pt idx="1">
                  <c:v>60.9</c:v>
                </c:pt>
                <c:pt idx="2">
                  <c:v>55.3</c:v>
                </c:pt>
                <c:pt idx="3">
                  <c:v>46.4</c:v>
                </c:pt>
                <c:pt idx="4">
                  <c:v>40.299999999999997</c:v>
                </c:pt>
                <c:pt idx="5">
                  <c:v>9.8000000000000007</c:v>
                </c:pt>
                <c:pt idx="6">
                  <c:v>7.9</c:v>
                </c:pt>
                <c:pt idx="7">
                  <c:v>12.4</c:v>
                </c:pt>
                <c:pt idx="8">
                  <c:v>12.6</c:v>
                </c:pt>
                <c:pt idx="9">
                  <c:v>12.2</c:v>
                </c:pt>
                <c:pt idx="10">
                  <c:v>15.9</c:v>
                </c:pt>
                <c:pt idx="11">
                  <c:v>14.6</c:v>
                </c:pt>
                <c:pt idx="12">
                  <c:v>14.1</c:v>
                </c:pt>
                <c:pt idx="13">
                  <c:v>13.1</c:v>
                </c:pt>
                <c:pt idx="14">
                  <c:v>8.9</c:v>
                </c:pt>
                <c:pt idx="15">
                  <c:v>9.5</c:v>
                </c:pt>
                <c:pt idx="16">
                  <c:v>9.1999999999999993</c:v>
                </c:pt>
                <c:pt idx="17">
                  <c:v>8.8000000000000007</c:v>
                </c:pt>
                <c:pt idx="18">
                  <c:v>9.1</c:v>
                </c:pt>
                <c:pt idx="19">
                  <c:v>6.5</c:v>
                </c:pt>
                <c:pt idx="20">
                  <c:v>3.2</c:v>
                </c:pt>
                <c:pt idx="21">
                  <c:v>2.1</c:v>
                </c:pt>
                <c:pt idx="22">
                  <c:v>2.4</c:v>
                </c:pt>
                <c:pt idx="23">
                  <c:v>2.6</c:v>
                </c:pt>
                <c:pt idx="24">
                  <c:v>6.1</c:v>
                </c:pt>
                <c:pt idx="25">
                  <c:v>8.4</c:v>
                </c:pt>
                <c:pt idx="26">
                  <c:v>10.199999999999999</c:v>
                </c:pt>
                <c:pt idx="27">
                  <c:v>10.9</c:v>
                </c:pt>
                <c:pt idx="28">
                  <c:v>10</c:v>
                </c:pt>
                <c:pt idx="29">
                  <c:v>16.399999999999999</c:v>
                </c:pt>
                <c:pt idx="30">
                  <c:v>22.2</c:v>
                </c:pt>
                <c:pt idx="31">
                  <c:v>26.6</c:v>
                </c:pt>
                <c:pt idx="32">
                  <c:v>25.978351576491946</c:v>
                </c:pt>
                <c:pt idx="33">
                  <c:v>17.86652834957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79-2346-8331-499FABA7DEDE}"/>
            </c:ext>
          </c:extLst>
        </c:ser>
        <c:ser>
          <c:idx val="1"/>
          <c:order val="1"/>
          <c:tx>
            <c:strRef>
              <c:f>'B.1.1'!$C$1</c:f>
              <c:strCache>
                <c:ptCount val="1"/>
                <c:pt idx="0">
                  <c:v>Інфляційні очікування</c:v>
                </c:pt>
              </c:strCache>
            </c:strRef>
          </c:tx>
          <c:spPr>
            <a:ln w="127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1'!$A$4:$A$37</c:f>
              <c:strCache>
                <c:ptCount val="34"/>
                <c:pt idx="0">
                  <c:v>І.15</c:v>
                </c:pt>
                <c:pt idx="1">
                  <c:v>II.15</c:v>
                </c:pt>
                <c:pt idx="2">
                  <c:v>ІІІ.15</c:v>
                </c:pt>
                <c:pt idx="3">
                  <c:v>IV.15</c:v>
                </c:pt>
                <c:pt idx="4">
                  <c:v>І.16</c:v>
                </c:pt>
                <c:pt idx="5">
                  <c:v>II.16</c:v>
                </c:pt>
                <c:pt idx="6">
                  <c:v>ІІІ.16</c:v>
                </c:pt>
                <c:pt idx="7">
                  <c:v>IV.16</c:v>
                </c:pt>
                <c:pt idx="8">
                  <c:v>І.17</c:v>
                </c:pt>
                <c:pt idx="9">
                  <c:v>II.17</c:v>
                </c:pt>
                <c:pt idx="10">
                  <c:v>ІІІ.17</c:v>
                </c:pt>
                <c:pt idx="11">
                  <c:v>IV.17</c:v>
                </c:pt>
                <c:pt idx="12">
                  <c:v>І.18</c:v>
                </c:pt>
                <c:pt idx="13">
                  <c:v>II.18</c:v>
                </c:pt>
                <c:pt idx="14">
                  <c:v>ІІІ.18</c:v>
                </c:pt>
                <c:pt idx="15">
                  <c:v>IV.18</c:v>
                </c:pt>
                <c:pt idx="16">
                  <c:v>І.19</c:v>
                </c:pt>
                <c:pt idx="17">
                  <c:v>II.19</c:v>
                </c:pt>
                <c:pt idx="18">
                  <c:v>ІІІ.19</c:v>
                </c:pt>
                <c:pt idx="19">
                  <c:v>IV.19</c:v>
                </c:pt>
                <c:pt idx="20">
                  <c:v>І.20</c:v>
                </c:pt>
                <c:pt idx="21">
                  <c:v>II.20</c:v>
                </c:pt>
                <c:pt idx="22">
                  <c:v>ІІІ.20</c:v>
                </c:pt>
                <c:pt idx="23">
                  <c:v>IV.20</c:v>
                </c:pt>
                <c:pt idx="24">
                  <c:v>І.21</c:v>
                </c:pt>
                <c:pt idx="25">
                  <c:v>II.21</c:v>
                </c:pt>
                <c:pt idx="26">
                  <c:v>ІІІ.21</c:v>
                </c:pt>
                <c:pt idx="27">
                  <c:v>IV.21</c:v>
                </c:pt>
                <c:pt idx="28">
                  <c:v>І.22</c:v>
                </c:pt>
                <c:pt idx="29">
                  <c:v>II.22</c:v>
                </c:pt>
                <c:pt idx="30">
                  <c:v>ІІІ.22</c:v>
                </c:pt>
                <c:pt idx="31">
                  <c:v>IV.22</c:v>
                </c:pt>
                <c:pt idx="32">
                  <c:v>І.23</c:v>
                </c:pt>
                <c:pt idx="33">
                  <c:v>II.23</c:v>
                </c:pt>
              </c:strCache>
            </c:strRef>
          </c:cat>
          <c:val>
            <c:numRef>
              <c:f>'B.1.1'!$C$4:$C$37</c:f>
              <c:numCache>
                <c:formatCode>0.0</c:formatCode>
                <c:ptCount val="34"/>
                <c:pt idx="0" formatCode="General">
                  <c:v>27.3</c:v>
                </c:pt>
                <c:pt idx="1">
                  <c:v>27.1</c:v>
                </c:pt>
                <c:pt idx="2">
                  <c:v>25.5</c:v>
                </c:pt>
                <c:pt idx="3">
                  <c:v>22.5</c:v>
                </c:pt>
                <c:pt idx="4">
                  <c:v>22.2</c:v>
                </c:pt>
                <c:pt idx="5">
                  <c:v>18.899999999999999</c:v>
                </c:pt>
                <c:pt idx="6">
                  <c:v>13.8</c:v>
                </c:pt>
                <c:pt idx="7">
                  <c:v>16.2</c:v>
                </c:pt>
                <c:pt idx="8">
                  <c:v>15.6</c:v>
                </c:pt>
                <c:pt idx="9">
                  <c:v>9.9</c:v>
                </c:pt>
                <c:pt idx="10">
                  <c:v>10</c:v>
                </c:pt>
                <c:pt idx="11">
                  <c:v>10.4</c:v>
                </c:pt>
                <c:pt idx="12">
                  <c:v>11</c:v>
                </c:pt>
                <c:pt idx="13">
                  <c:v>9.6</c:v>
                </c:pt>
                <c:pt idx="14">
                  <c:v>8.9</c:v>
                </c:pt>
                <c:pt idx="15">
                  <c:v>9.5</c:v>
                </c:pt>
                <c:pt idx="16">
                  <c:v>9</c:v>
                </c:pt>
                <c:pt idx="17">
                  <c:v>7.7</c:v>
                </c:pt>
                <c:pt idx="18">
                  <c:v>6.9</c:v>
                </c:pt>
                <c:pt idx="19">
                  <c:v>7</c:v>
                </c:pt>
                <c:pt idx="20">
                  <c:v>5.0999999999999996</c:v>
                </c:pt>
                <c:pt idx="21">
                  <c:v>7</c:v>
                </c:pt>
                <c:pt idx="22">
                  <c:v>7</c:v>
                </c:pt>
                <c:pt idx="23">
                  <c:v>7.9</c:v>
                </c:pt>
                <c:pt idx="24">
                  <c:v>7.7</c:v>
                </c:pt>
                <c:pt idx="25">
                  <c:v>7.2</c:v>
                </c:pt>
                <c:pt idx="26">
                  <c:v>7.8</c:v>
                </c:pt>
                <c:pt idx="27">
                  <c:v>8.6999999999999993</c:v>
                </c:pt>
                <c:pt idx="28">
                  <c:v>9.5</c:v>
                </c:pt>
                <c:pt idx="29">
                  <c:v>21.7</c:v>
                </c:pt>
                <c:pt idx="30">
                  <c:v>25.2</c:v>
                </c:pt>
                <c:pt idx="31">
                  <c:v>23.3</c:v>
                </c:pt>
                <c:pt idx="32">
                  <c:v>20.7</c:v>
                </c:pt>
                <c:pt idx="33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79-2346-8331-499FABA7DEDE}"/>
            </c:ext>
          </c:extLst>
        </c:ser>
        <c:ser>
          <c:idx val="2"/>
          <c:order val="2"/>
          <c:tx>
            <c:strRef>
              <c:f>'B.1.1'!$D$1</c:f>
              <c:strCache>
                <c:ptCount val="1"/>
                <c:pt idx="0">
                  <c:v>Інфляційні очікування тих, хто довіряє</c:v>
                </c:pt>
              </c:strCache>
            </c:strRef>
          </c:tx>
          <c:spPr>
            <a:ln w="127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B.1.1'!$A$4:$A$37</c:f>
              <c:strCache>
                <c:ptCount val="34"/>
                <c:pt idx="0">
                  <c:v>І.15</c:v>
                </c:pt>
                <c:pt idx="1">
                  <c:v>II.15</c:v>
                </c:pt>
                <c:pt idx="2">
                  <c:v>ІІІ.15</c:v>
                </c:pt>
                <c:pt idx="3">
                  <c:v>IV.15</c:v>
                </c:pt>
                <c:pt idx="4">
                  <c:v>І.16</c:v>
                </c:pt>
                <c:pt idx="5">
                  <c:v>II.16</c:v>
                </c:pt>
                <c:pt idx="6">
                  <c:v>ІІІ.16</c:v>
                </c:pt>
                <c:pt idx="7">
                  <c:v>IV.16</c:v>
                </c:pt>
                <c:pt idx="8">
                  <c:v>І.17</c:v>
                </c:pt>
                <c:pt idx="9">
                  <c:v>II.17</c:v>
                </c:pt>
                <c:pt idx="10">
                  <c:v>ІІІ.17</c:v>
                </c:pt>
                <c:pt idx="11">
                  <c:v>IV.17</c:v>
                </c:pt>
                <c:pt idx="12">
                  <c:v>І.18</c:v>
                </c:pt>
                <c:pt idx="13">
                  <c:v>II.18</c:v>
                </c:pt>
                <c:pt idx="14">
                  <c:v>ІІІ.18</c:v>
                </c:pt>
                <c:pt idx="15">
                  <c:v>IV.18</c:v>
                </c:pt>
                <c:pt idx="16">
                  <c:v>І.19</c:v>
                </c:pt>
                <c:pt idx="17">
                  <c:v>II.19</c:v>
                </c:pt>
                <c:pt idx="18">
                  <c:v>ІІІ.19</c:v>
                </c:pt>
                <c:pt idx="19">
                  <c:v>IV.19</c:v>
                </c:pt>
                <c:pt idx="20">
                  <c:v>І.20</c:v>
                </c:pt>
                <c:pt idx="21">
                  <c:v>II.20</c:v>
                </c:pt>
                <c:pt idx="22">
                  <c:v>ІІІ.20</c:v>
                </c:pt>
                <c:pt idx="23">
                  <c:v>IV.20</c:v>
                </c:pt>
                <c:pt idx="24">
                  <c:v>І.21</c:v>
                </c:pt>
                <c:pt idx="25">
                  <c:v>II.21</c:v>
                </c:pt>
                <c:pt idx="26">
                  <c:v>ІІІ.21</c:v>
                </c:pt>
                <c:pt idx="27">
                  <c:v>IV.21</c:v>
                </c:pt>
                <c:pt idx="28">
                  <c:v>І.22</c:v>
                </c:pt>
                <c:pt idx="29">
                  <c:v>II.22</c:v>
                </c:pt>
                <c:pt idx="30">
                  <c:v>ІІІ.22</c:v>
                </c:pt>
                <c:pt idx="31">
                  <c:v>IV.22</c:v>
                </c:pt>
                <c:pt idx="32">
                  <c:v>І.23</c:v>
                </c:pt>
                <c:pt idx="33">
                  <c:v>II.23</c:v>
                </c:pt>
              </c:strCache>
            </c:strRef>
          </c:cat>
          <c:val>
            <c:numRef>
              <c:f>'B.1.1'!$D$4:$D$37</c:f>
              <c:numCache>
                <c:formatCode>0.0</c:formatCode>
                <c:ptCount val="34"/>
                <c:pt idx="1">
                  <c:v>24.6</c:v>
                </c:pt>
                <c:pt idx="2">
                  <c:v>23.4</c:v>
                </c:pt>
                <c:pt idx="3">
                  <c:v>19.5</c:v>
                </c:pt>
                <c:pt idx="4">
                  <c:v>19.3</c:v>
                </c:pt>
                <c:pt idx="5">
                  <c:v>16.600000000000001</c:v>
                </c:pt>
                <c:pt idx="6">
                  <c:v>12.1</c:v>
                </c:pt>
                <c:pt idx="7">
                  <c:v>14.2</c:v>
                </c:pt>
                <c:pt idx="8">
                  <c:v>13.6</c:v>
                </c:pt>
                <c:pt idx="9">
                  <c:v>9.1</c:v>
                </c:pt>
                <c:pt idx="10">
                  <c:v>8.9</c:v>
                </c:pt>
                <c:pt idx="11">
                  <c:v>9.9</c:v>
                </c:pt>
                <c:pt idx="12">
                  <c:v>9.8000000000000007</c:v>
                </c:pt>
                <c:pt idx="13">
                  <c:v>8.9</c:v>
                </c:pt>
                <c:pt idx="14">
                  <c:v>8</c:v>
                </c:pt>
                <c:pt idx="15">
                  <c:v>8.8000000000000007</c:v>
                </c:pt>
                <c:pt idx="16">
                  <c:v>7.8</c:v>
                </c:pt>
                <c:pt idx="17">
                  <c:v>7.5</c:v>
                </c:pt>
                <c:pt idx="18">
                  <c:v>6.6</c:v>
                </c:pt>
                <c:pt idx="19">
                  <c:v>6.8</c:v>
                </c:pt>
                <c:pt idx="20">
                  <c:v>4.8</c:v>
                </c:pt>
                <c:pt idx="21">
                  <c:v>6.6</c:v>
                </c:pt>
                <c:pt idx="22">
                  <c:v>6.4</c:v>
                </c:pt>
                <c:pt idx="23">
                  <c:v>7.1</c:v>
                </c:pt>
                <c:pt idx="24">
                  <c:v>7.2</c:v>
                </c:pt>
                <c:pt idx="25">
                  <c:v>6.6</c:v>
                </c:pt>
                <c:pt idx="26">
                  <c:v>7.3</c:v>
                </c:pt>
                <c:pt idx="27">
                  <c:v>8.1999999999999993</c:v>
                </c:pt>
                <c:pt idx="28">
                  <c:v>9.1999999999999993</c:v>
                </c:pt>
                <c:pt idx="29">
                  <c:v>20.6</c:v>
                </c:pt>
                <c:pt idx="30">
                  <c:v>24</c:v>
                </c:pt>
                <c:pt idx="31">
                  <c:v>20.9</c:v>
                </c:pt>
                <c:pt idx="32">
                  <c:v>19</c:v>
                </c:pt>
                <c:pt idx="33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79-2346-8331-499FABA7DEDE}"/>
            </c:ext>
          </c:extLst>
        </c:ser>
        <c:ser>
          <c:idx val="3"/>
          <c:order val="3"/>
          <c:tx>
            <c:strRef>
              <c:f>'B.1.1'!$E$1</c:f>
              <c:strCache>
                <c:ptCount val="1"/>
                <c:pt idx="0">
                  <c:v>Інфляційні очікування тих, хто не довіряє</c:v>
                </c:pt>
              </c:strCache>
            </c:strRef>
          </c:tx>
          <c:spPr>
            <a:ln w="12700" cap="rnd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B.1.1'!$A$4:$A$37</c:f>
              <c:strCache>
                <c:ptCount val="34"/>
                <c:pt idx="0">
                  <c:v>І.15</c:v>
                </c:pt>
                <c:pt idx="1">
                  <c:v>II.15</c:v>
                </c:pt>
                <c:pt idx="2">
                  <c:v>ІІІ.15</c:v>
                </c:pt>
                <c:pt idx="3">
                  <c:v>IV.15</c:v>
                </c:pt>
                <c:pt idx="4">
                  <c:v>І.16</c:v>
                </c:pt>
                <c:pt idx="5">
                  <c:v>II.16</c:v>
                </c:pt>
                <c:pt idx="6">
                  <c:v>ІІІ.16</c:v>
                </c:pt>
                <c:pt idx="7">
                  <c:v>IV.16</c:v>
                </c:pt>
                <c:pt idx="8">
                  <c:v>І.17</c:v>
                </c:pt>
                <c:pt idx="9">
                  <c:v>II.17</c:v>
                </c:pt>
                <c:pt idx="10">
                  <c:v>ІІІ.17</c:v>
                </c:pt>
                <c:pt idx="11">
                  <c:v>IV.17</c:v>
                </c:pt>
                <c:pt idx="12">
                  <c:v>І.18</c:v>
                </c:pt>
                <c:pt idx="13">
                  <c:v>II.18</c:v>
                </c:pt>
                <c:pt idx="14">
                  <c:v>ІІІ.18</c:v>
                </c:pt>
                <c:pt idx="15">
                  <c:v>IV.18</c:v>
                </c:pt>
                <c:pt idx="16">
                  <c:v>І.19</c:v>
                </c:pt>
                <c:pt idx="17">
                  <c:v>II.19</c:v>
                </c:pt>
                <c:pt idx="18">
                  <c:v>ІІІ.19</c:v>
                </c:pt>
                <c:pt idx="19">
                  <c:v>IV.19</c:v>
                </c:pt>
                <c:pt idx="20">
                  <c:v>І.20</c:v>
                </c:pt>
                <c:pt idx="21">
                  <c:v>II.20</c:v>
                </c:pt>
                <c:pt idx="22">
                  <c:v>ІІІ.20</c:v>
                </c:pt>
                <c:pt idx="23">
                  <c:v>IV.20</c:v>
                </c:pt>
                <c:pt idx="24">
                  <c:v>І.21</c:v>
                </c:pt>
                <c:pt idx="25">
                  <c:v>II.21</c:v>
                </c:pt>
                <c:pt idx="26">
                  <c:v>ІІІ.21</c:v>
                </c:pt>
                <c:pt idx="27">
                  <c:v>IV.21</c:v>
                </c:pt>
                <c:pt idx="28">
                  <c:v>І.22</c:v>
                </c:pt>
                <c:pt idx="29">
                  <c:v>II.22</c:v>
                </c:pt>
                <c:pt idx="30">
                  <c:v>ІІІ.22</c:v>
                </c:pt>
                <c:pt idx="31">
                  <c:v>IV.22</c:v>
                </c:pt>
                <c:pt idx="32">
                  <c:v>І.23</c:v>
                </c:pt>
                <c:pt idx="33">
                  <c:v>II.23</c:v>
                </c:pt>
              </c:strCache>
            </c:strRef>
          </c:cat>
          <c:val>
            <c:numRef>
              <c:f>'B.1.1'!$E$4:$E$37</c:f>
              <c:numCache>
                <c:formatCode>0.0</c:formatCode>
                <c:ptCount val="34"/>
                <c:pt idx="1">
                  <c:v>27.5</c:v>
                </c:pt>
                <c:pt idx="2">
                  <c:v>25.9</c:v>
                </c:pt>
                <c:pt idx="3">
                  <c:v>23</c:v>
                </c:pt>
                <c:pt idx="4">
                  <c:v>22.6</c:v>
                </c:pt>
                <c:pt idx="5">
                  <c:v>19.3</c:v>
                </c:pt>
                <c:pt idx="6">
                  <c:v>14.1</c:v>
                </c:pt>
                <c:pt idx="7">
                  <c:v>16.7</c:v>
                </c:pt>
                <c:pt idx="8">
                  <c:v>15.9</c:v>
                </c:pt>
                <c:pt idx="9">
                  <c:v>10</c:v>
                </c:pt>
                <c:pt idx="10">
                  <c:v>10.3</c:v>
                </c:pt>
                <c:pt idx="11">
                  <c:v>10.6</c:v>
                </c:pt>
                <c:pt idx="12">
                  <c:v>11.3</c:v>
                </c:pt>
                <c:pt idx="13">
                  <c:v>9.8000000000000007</c:v>
                </c:pt>
                <c:pt idx="14">
                  <c:v>9.1999999999999993</c:v>
                </c:pt>
                <c:pt idx="15">
                  <c:v>9.6999999999999993</c:v>
                </c:pt>
                <c:pt idx="16">
                  <c:v>9.6</c:v>
                </c:pt>
                <c:pt idx="17">
                  <c:v>7.8</c:v>
                </c:pt>
                <c:pt idx="18">
                  <c:v>7.1</c:v>
                </c:pt>
                <c:pt idx="19">
                  <c:v>7.2</c:v>
                </c:pt>
                <c:pt idx="20">
                  <c:v>5.3</c:v>
                </c:pt>
                <c:pt idx="21">
                  <c:v>7.3</c:v>
                </c:pt>
                <c:pt idx="22">
                  <c:v>7.4</c:v>
                </c:pt>
                <c:pt idx="23">
                  <c:v>8.3000000000000007</c:v>
                </c:pt>
                <c:pt idx="24">
                  <c:v>8</c:v>
                </c:pt>
                <c:pt idx="25">
                  <c:v>7.6</c:v>
                </c:pt>
                <c:pt idx="26">
                  <c:v>8</c:v>
                </c:pt>
                <c:pt idx="27">
                  <c:v>9</c:v>
                </c:pt>
                <c:pt idx="28">
                  <c:v>9.8000000000000007</c:v>
                </c:pt>
                <c:pt idx="29">
                  <c:v>23</c:v>
                </c:pt>
                <c:pt idx="30">
                  <c:v>26.3</c:v>
                </c:pt>
                <c:pt idx="31">
                  <c:v>25.4</c:v>
                </c:pt>
                <c:pt idx="32">
                  <c:v>22.2</c:v>
                </c:pt>
                <c:pt idx="33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79-2346-8331-499FABA7DEDE}"/>
            </c:ext>
          </c:extLst>
        </c:ser>
        <c:ser>
          <c:idx val="4"/>
          <c:order val="4"/>
          <c:tx>
            <c:strRef>
              <c:f>'B.1.1'!$F$1</c:f>
              <c:strCache>
                <c:ptCount val="1"/>
                <c:pt idx="0">
                  <c:v>Інфляційна ціль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cat>
            <c:strRef>
              <c:f>'B.1.1'!$A$4:$A$37</c:f>
              <c:strCache>
                <c:ptCount val="34"/>
                <c:pt idx="0">
                  <c:v>І.15</c:v>
                </c:pt>
                <c:pt idx="1">
                  <c:v>II.15</c:v>
                </c:pt>
                <c:pt idx="2">
                  <c:v>ІІІ.15</c:v>
                </c:pt>
                <c:pt idx="3">
                  <c:v>IV.15</c:v>
                </c:pt>
                <c:pt idx="4">
                  <c:v>І.16</c:v>
                </c:pt>
                <c:pt idx="5">
                  <c:v>II.16</c:v>
                </c:pt>
                <c:pt idx="6">
                  <c:v>ІІІ.16</c:v>
                </c:pt>
                <c:pt idx="7">
                  <c:v>IV.16</c:v>
                </c:pt>
                <c:pt idx="8">
                  <c:v>І.17</c:v>
                </c:pt>
                <c:pt idx="9">
                  <c:v>II.17</c:v>
                </c:pt>
                <c:pt idx="10">
                  <c:v>ІІІ.17</c:v>
                </c:pt>
                <c:pt idx="11">
                  <c:v>IV.17</c:v>
                </c:pt>
                <c:pt idx="12">
                  <c:v>І.18</c:v>
                </c:pt>
                <c:pt idx="13">
                  <c:v>II.18</c:v>
                </c:pt>
                <c:pt idx="14">
                  <c:v>ІІІ.18</c:v>
                </c:pt>
                <c:pt idx="15">
                  <c:v>IV.18</c:v>
                </c:pt>
                <c:pt idx="16">
                  <c:v>І.19</c:v>
                </c:pt>
                <c:pt idx="17">
                  <c:v>II.19</c:v>
                </c:pt>
                <c:pt idx="18">
                  <c:v>ІІІ.19</c:v>
                </c:pt>
                <c:pt idx="19">
                  <c:v>IV.19</c:v>
                </c:pt>
                <c:pt idx="20">
                  <c:v>І.20</c:v>
                </c:pt>
                <c:pt idx="21">
                  <c:v>II.20</c:v>
                </c:pt>
                <c:pt idx="22">
                  <c:v>ІІІ.20</c:v>
                </c:pt>
                <c:pt idx="23">
                  <c:v>IV.20</c:v>
                </c:pt>
                <c:pt idx="24">
                  <c:v>І.21</c:v>
                </c:pt>
                <c:pt idx="25">
                  <c:v>II.21</c:v>
                </c:pt>
                <c:pt idx="26">
                  <c:v>ІІІ.21</c:v>
                </c:pt>
                <c:pt idx="27">
                  <c:v>IV.21</c:v>
                </c:pt>
                <c:pt idx="28">
                  <c:v>І.22</c:v>
                </c:pt>
                <c:pt idx="29">
                  <c:v>II.22</c:v>
                </c:pt>
                <c:pt idx="30">
                  <c:v>ІІІ.22</c:v>
                </c:pt>
                <c:pt idx="31">
                  <c:v>IV.22</c:v>
                </c:pt>
                <c:pt idx="32">
                  <c:v>І.23</c:v>
                </c:pt>
                <c:pt idx="33">
                  <c:v>II.23</c:v>
                </c:pt>
              </c:strCache>
            </c:strRef>
          </c:cat>
          <c:val>
            <c:numRef>
              <c:f>'B.1.1'!$F$4:$F$37</c:f>
              <c:numCache>
                <c:formatCode>General</c:formatCode>
                <c:ptCount val="34"/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0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5</c:v>
                </c:pt>
                <c:pt idx="15">
                  <c:v>6</c:v>
                </c:pt>
                <c:pt idx="16">
                  <c:v>5.75</c:v>
                </c:pt>
                <c:pt idx="17">
                  <c:v>5.5</c:v>
                </c:pt>
                <c:pt idx="18">
                  <c:v>5.2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79-2346-8331-499FABA7D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4432552"/>
        <c:axId val="2144428616"/>
      </c:lineChart>
      <c:dateAx>
        <c:axId val="2144432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44428616"/>
        <c:crosses val="autoZero"/>
        <c:auto val="1"/>
        <c:lblOffset val="100"/>
        <c:baseTimeUnit val="months"/>
        <c:minorUnit val="4"/>
        <c:minorTimeUnit val="months"/>
      </c:dateAx>
      <c:valAx>
        <c:axId val="214442861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444325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75770925110132203"/>
          <c:w val="0.95622895622895598"/>
          <c:h val="0.23788546255506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05964441124976E-2"/>
          <c:y val="5.0925925925925923E-2"/>
          <c:w val="0.88844879506106134"/>
          <c:h val="0.74131889763779524"/>
        </c:manualLayout>
      </c:layout>
      <c:lineChart>
        <c:grouping val="standard"/>
        <c:varyColors val="0"/>
        <c:ser>
          <c:idx val="0"/>
          <c:order val="0"/>
          <c:tx>
            <c:strRef>
              <c:f>'B.1.2'!$A$4</c:f>
              <c:strCache>
                <c:ptCount val="1"/>
                <c:pt idx="0">
                  <c:v>Інфляційні очікування на 3 роки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val>
            <c:numRef>
              <c:f>'B.1.2'!$D$4:$H$4</c:f>
              <c:numCache>
                <c:formatCode>General</c:formatCode>
                <c:ptCount val="5"/>
                <c:pt idx="0">
                  <c:v>-0.34699999999999998</c:v>
                </c:pt>
                <c:pt idx="1">
                  <c:v>-0.54800000000000004</c:v>
                </c:pt>
                <c:pt idx="2">
                  <c:v>-1.2370000000000001</c:v>
                </c:pt>
                <c:pt idx="3">
                  <c:v>-2.4980000000000002</c:v>
                </c:pt>
                <c:pt idx="4">
                  <c:v>-4.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F-4AD4-BC45-D4E9D98387E2}"/>
            </c:ext>
          </c:extLst>
        </c:ser>
        <c:ser>
          <c:idx val="1"/>
          <c:order val="1"/>
          <c:tx>
            <c:strRef>
              <c:f>'B.1.2'!$A$5</c:f>
              <c:strCache>
                <c:ptCount val="1"/>
                <c:pt idx="0">
                  <c:v>+/-2 S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1.2'!$D$5:$H$5</c:f>
              <c:numCache>
                <c:formatCode>General</c:formatCode>
                <c:ptCount val="5"/>
                <c:pt idx="0">
                  <c:v>7.2999999999999995E-2</c:v>
                </c:pt>
                <c:pt idx="1">
                  <c:v>-5.1999999999999998E-2</c:v>
                </c:pt>
                <c:pt idx="2">
                  <c:v>-0.46500000000000002</c:v>
                </c:pt>
                <c:pt idx="3">
                  <c:v>-1.496</c:v>
                </c:pt>
                <c:pt idx="4">
                  <c:v>-2.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F-4AD4-BC45-D4E9D98387E2}"/>
            </c:ext>
          </c:extLst>
        </c:ser>
        <c:ser>
          <c:idx val="2"/>
          <c:order val="2"/>
          <c:tx>
            <c:strRef>
              <c:f>'B.1.2'!$A$6</c:f>
              <c:strCache>
                <c:ptCount val="1"/>
                <c:pt idx="0">
                  <c:v>+/-2 S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1.2'!$D$6:$H$6</c:f>
              <c:numCache>
                <c:formatCode>General</c:formatCode>
                <c:ptCount val="5"/>
                <c:pt idx="0">
                  <c:v>-0.76700000000000002</c:v>
                </c:pt>
                <c:pt idx="1">
                  <c:v>-1.044</c:v>
                </c:pt>
                <c:pt idx="2">
                  <c:v>-2.0089999999999999</c:v>
                </c:pt>
                <c:pt idx="3">
                  <c:v>-3.5</c:v>
                </c:pt>
                <c:pt idx="4">
                  <c:v>-6.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F-4AD4-BC45-D4E9D9838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3926576"/>
        <c:axId val="1273919088"/>
      </c:lineChart>
      <c:catAx>
        <c:axId val="1273926576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273919088"/>
        <c:crosses val="autoZero"/>
        <c:auto val="1"/>
        <c:lblAlgn val="ctr"/>
        <c:lblOffset val="100"/>
        <c:noMultiLvlLbl val="0"/>
      </c:catAx>
      <c:valAx>
        <c:axId val="127391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273926576"/>
        <c:crosses val="autoZero"/>
        <c:crossBetween val="between"/>
      </c:valAx>
      <c:spPr>
        <a:noFill/>
        <a:ln w="6350">
          <a:solidFill>
            <a:sysClr val="windowText" lastClr="000000">
              <a:alpha val="97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668602150537634</c:v>
                </c:pt>
                <c:pt idx="29">
                  <c:v>11.633333333333336</c:v>
                </c:pt>
                <c:pt idx="30">
                  <c:v>7.41</c:v>
                </c:pt>
                <c:pt idx="31">
                  <c:v>4.4700000000000006</c:v>
                </c:pt>
                <c:pt idx="32">
                  <c:v>1.3244086021505375</c:v>
                </c:pt>
                <c:pt idx="33">
                  <c:v>-1.7511111111111113</c:v>
                </c:pt>
                <c:pt idx="34">
                  <c:v>-3.8755913978494636</c:v>
                </c:pt>
                <c:pt idx="35">
                  <c:v>-5.5133333333333336</c:v>
                </c:pt>
                <c:pt idx="36">
                  <c:v>-5.68</c:v>
                </c:pt>
                <c:pt idx="37">
                  <c:v>-6.0411111111111122</c:v>
                </c:pt>
                <c:pt idx="38">
                  <c:v>-6.5455913978494618</c:v>
                </c:pt>
                <c:pt idx="39">
                  <c:v>-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6</c:v>
                </c:pt>
                <c:pt idx="30" formatCode="0.0">
                  <c:v>2.0699999999999998</c:v>
                </c:pt>
                <c:pt idx="31" formatCode="0.0">
                  <c:v>3.15</c:v>
                </c:pt>
                <c:pt idx="32" formatCode="0.0">
                  <c:v>4.18</c:v>
                </c:pt>
                <c:pt idx="33" formatCode="0.0">
                  <c:v>5.14</c:v>
                </c:pt>
                <c:pt idx="34" formatCode="0.0">
                  <c:v>5.74</c:v>
                </c:pt>
                <c:pt idx="35" formatCode="0.0">
                  <c:v>6.17</c:v>
                </c:pt>
                <c:pt idx="36" formatCode="0.0">
                  <c:v>6.17</c:v>
                </c:pt>
                <c:pt idx="37" formatCode="0.0">
                  <c:v>6.17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3-E64D-B8A2-0AE211507996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28">
                  <c:v>0.05</c:v>
                </c:pt>
                <c:pt idx="29">
                  <c:v>0.45</c:v>
                </c:pt>
                <c:pt idx="30">
                  <c:v>1.23</c:v>
                </c:pt>
                <c:pt idx="31">
                  <c:v>1.88</c:v>
                </c:pt>
                <c:pt idx="32">
                  <c:v>2.4900000000000002</c:v>
                </c:pt>
                <c:pt idx="33">
                  <c:v>3.06</c:v>
                </c:pt>
                <c:pt idx="34">
                  <c:v>3.41</c:v>
                </c:pt>
                <c:pt idx="35">
                  <c:v>3.67</c:v>
                </c:pt>
                <c:pt idx="36">
                  <c:v>3.67</c:v>
                </c:pt>
                <c:pt idx="37">
                  <c:v>3.67</c:v>
                </c:pt>
                <c:pt idx="38">
                  <c:v>3.67</c:v>
                </c:pt>
                <c:pt idx="39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E3-E64D-B8A2-0AE211507996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28">
                  <c:v>0.04</c:v>
                </c:pt>
                <c:pt idx="29">
                  <c:v>0.36</c:v>
                </c:pt>
                <c:pt idx="30">
                  <c:v>0.98</c:v>
                </c:pt>
                <c:pt idx="31">
                  <c:v>1.5</c:v>
                </c:pt>
                <c:pt idx="32">
                  <c:v>1.99</c:v>
                </c:pt>
                <c:pt idx="33">
                  <c:v>2.44</c:v>
                </c:pt>
                <c:pt idx="34">
                  <c:v>2.73</c:v>
                </c:pt>
                <c:pt idx="35">
                  <c:v>2.93</c:v>
                </c:pt>
                <c:pt idx="36">
                  <c:v>2.93</c:v>
                </c:pt>
                <c:pt idx="37">
                  <c:v>2.93</c:v>
                </c:pt>
                <c:pt idx="38">
                  <c:v>2.93</c:v>
                </c:pt>
                <c:pt idx="39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E3-E64D-B8A2-0AE211507996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8</c:v>
                </c:pt>
                <c:pt idx="30" formatCode="0.0">
                  <c:v>1.31</c:v>
                </c:pt>
                <c:pt idx="31" formatCode="0.0">
                  <c:v>2</c:v>
                </c:pt>
                <c:pt idx="32" formatCode="0.0">
                  <c:v>2.65</c:v>
                </c:pt>
                <c:pt idx="33" formatCode="0.0">
                  <c:v>3.25</c:v>
                </c:pt>
                <c:pt idx="34" formatCode="0.0">
                  <c:v>3.63</c:v>
                </c:pt>
                <c:pt idx="35" formatCode="0.0">
                  <c:v>3.91</c:v>
                </c:pt>
                <c:pt idx="36" formatCode="0.0">
                  <c:v>3.91</c:v>
                </c:pt>
                <c:pt idx="37" formatCode="0.0">
                  <c:v>3.91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E3-E64D-B8A2-0AE211507996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8</c:v>
                </c:pt>
                <c:pt idx="30" formatCode="0.0">
                  <c:v>1.31</c:v>
                </c:pt>
                <c:pt idx="31" formatCode="0.0">
                  <c:v>2</c:v>
                </c:pt>
                <c:pt idx="32" formatCode="0.0">
                  <c:v>2.65</c:v>
                </c:pt>
                <c:pt idx="33" formatCode="0.0">
                  <c:v>3.25</c:v>
                </c:pt>
                <c:pt idx="34" formatCode="0.0">
                  <c:v>3.63</c:v>
                </c:pt>
                <c:pt idx="35" formatCode="0.0">
                  <c:v>3.91</c:v>
                </c:pt>
                <c:pt idx="36" formatCode="0.0">
                  <c:v>3.91</c:v>
                </c:pt>
                <c:pt idx="37" formatCode="0.0">
                  <c:v>3.91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E3-E64D-B8A2-0AE211507996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28" formatCode="0.0">
                  <c:v>0.04</c:v>
                </c:pt>
                <c:pt idx="29" formatCode="0.0">
                  <c:v>0.36</c:v>
                </c:pt>
                <c:pt idx="30" formatCode="0.0">
                  <c:v>0.98</c:v>
                </c:pt>
                <c:pt idx="31" formatCode="0.0">
                  <c:v>1.5</c:v>
                </c:pt>
                <c:pt idx="32" formatCode="0.0">
                  <c:v>1.99</c:v>
                </c:pt>
                <c:pt idx="33" formatCode="0.0">
                  <c:v>2.44</c:v>
                </c:pt>
                <c:pt idx="34" formatCode="0.0">
                  <c:v>2.73</c:v>
                </c:pt>
                <c:pt idx="35" formatCode="0.0">
                  <c:v>2.93</c:v>
                </c:pt>
                <c:pt idx="36" formatCode="0.0">
                  <c:v>2.93</c:v>
                </c:pt>
                <c:pt idx="37" formatCode="0.0">
                  <c:v>2.93</c:v>
                </c:pt>
                <c:pt idx="38" formatCode="0.0">
                  <c:v>2.93</c:v>
                </c:pt>
                <c:pt idx="39" formatCode="0.0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E3-E64D-B8A2-0AE211507996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28" formatCode="0.0">
                  <c:v>0.05</c:v>
                </c:pt>
                <c:pt idx="29" formatCode="0.0">
                  <c:v>0.45</c:v>
                </c:pt>
                <c:pt idx="30" formatCode="0.0">
                  <c:v>1.23</c:v>
                </c:pt>
                <c:pt idx="31" formatCode="0.0">
                  <c:v>1.88</c:v>
                </c:pt>
                <c:pt idx="32" formatCode="0.0">
                  <c:v>2.4900000000000002</c:v>
                </c:pt>
                <c:pt idx="33" formatCode="0.0">
                  <c:v>3.06</c:v>
                </c:pt>
                <c:pt idx="34" formatCode="0.0">
                  <c:v>3.41</c:v>
                </c:pt>
                <c:pt idx="35" formatCode="0.0">
                  <c:v>3.67</c:v>
                </c:pt>
                <c:pt idx="36" formatCode="0.0">
                  <c:v>3.67</c:v>
                </c:pt>
                <c:pt idx="37" formatCode="0.0">
                  <c:v>3.67</c:v>
                </c:pt>
                <c:pt idx="38" formatCode="0.0">
                  <c:v>3.67</c:v>
                </c:pt>
                <c:pt idx="39" formatCode="0.0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E3-E64D-B8A2-0AE211507996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6</c:v>
                </c:pt>
                <c:pt idx="30" formatCode="0.0">
                  <c:v>2.0699999999999998</c:v>
                </c:pt>
                <c:pt idx="31" formatCode="0.0">
                  <c:v>3.15</c:v>
                </c:pt>
                <c:pt idx="32" formatCode="0.0">
                  <c:v>4.18</c:v>
                </c:pt>
                <c:pt idx="33" formatCode="0.0">
                  <c:v>5.14</c:v>
                </c:pt>
                <c:pt idx="34" formatCode="0.0">
                  <c:v>5.74</c:v>
                </c:pt>
                <c:pt idx="35" formatCode="0.0">
                  <c:v>6.17</c:v>
                </c:pt>
                <c:pt idx="36" formatCode="0.0">
                  <c:v>6.17</c:v>
                </c:pt>
                <c:pt idx="37" formatCode="0.0">
                  <c:v>6.17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08602150537634</c:v>
                </c:pt>
                <c:pt idx="29">
                  <c:v>13.683333333333335</c:v>
                </c:pt>
                <c:pt idx="30">
                  <c:v>13</c:v>
                </c:pt>
                <c:pt idx="31">
                  <c:v>13</c:v>
                </c:pt>
                <c:pt idx="32">
                  <c:v>12.634408602150538</c:v>
                </c:pt>
                <c:pt idx="33">
                  <c:v>12.138888888888888</c:v>
                </c:pt>
                <c:pt idx="34">
                  <c:v>11.634408602150538</c:v>
                </c:pt>
                <c:pt idx="35">
                  <c:v>11.166666666666666</c:v>
                </c:pt>
                <c:pt idx="36">
                  <c:v>11</c:v>
                </c:pt>
                <c:pt idx="37">
                  <c:v>10.638888888888888</c:v>
                </c:pt>
                <c:pt idx="38">
                  <c:v>10.134408602150538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3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12510936132983"/>
          <c:y val="4.6069918343540392E-2"/>
          <c:w val="0.85947090988626418"/>
          <c:h val="0.76057451151939337"/>
        </c:manualLayout>
      </c:layout>
      <c:areaChart>
        <c:grouping val="stacked"/>
        <c:varyColors val="0"/>
        <c:ser>
          <c:idx val="4"/>
          <c:order val="4"/>
          <c:tx>
            <c:strRef>
              <c:f>'B.1.3'!$F$1:$F$2</c:f>
              <c:strCache>
                <c:ptCount val="2"/>
                <c:pt idx="0">
                  <c:v>Монетарні</c:v>
                </c:pt>
                <c:pt idx="1">
                  <c:v>5%</c:v>
                </c:pt>
              </c:strCache>
            </c:strRef>
          </c:tx>
          <c:spPr>
            <a:noFill/>
            <a:ln w="12700">
              <a:noFill/>
              <a:prstDash val="sysDash"/>
            </a:ln>
            <a:effectLst/>
          </c:spPr>
          <c:cat>
            <c:numRef>
              <c:f>'B.1.3'!$A$3:$A$8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.1.3'!$F$3:$F$8</c:f>
              <c:numCache>
                <c:formatCode>General</c:formatCode>
                <c:ptCount val="6"/>
                <c:pt idx="0">
                  <c:v>-0.48899999999999999</c:v>
                </c:pt>
                <c:pt idx="1">
                  <c:v>-0.27700000000000002</c:v>
                </c:pt>
                <c:pt idx="2">
                  <c:v>-0.435</c:v>
                </c:pt>
                <c:pt idx="3">
                  <c:v>-0.36599999999999999</c:v>
                </c:pt>
                <c:pt idx="4">
                  <c:v>-0.438</c:v>
                </c:pt>
                <c:pt idx="5">
                  <c:v>-0.14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7E-6E4A-B660-759B45ADE090}"/>
            </c:ext>
          </c:extLst>
        </c:ser>
        <c:ser>
          <c:idx val="9"/>
          <c:order val="9"/>
          <c:tx>
            <c:strRef>
              <c:f>'B.1.3'!$K$1:$K$2</c:f>
              <c:strCache>
                <c:ptCount val="2"/>
                <c:pt idx="0">
                  <c:v>Other</c:v>
                </c:pt>
                <c:pt idx="1">
                  <c:v>95%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>
              <a:noFill/>
            </a:ln>
            <a:effectLst/>
          </c:spPr>
          <c:cat>
            <c:numRef>
              <c:f>'B.1.3'!$A$3:$A$8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.1.3'!$K$3:$K$8</c:f>
              <c:numCache>
                <c:formatCode>General</c:formatCode>
                <c:ptCount val="6"/>
                <c:pt idx="0">
                  <c:v>0.55800000000000005</c:v>
                </c:pt>
                <c:pt idx="1">
                  <c:v>0.46700000000000003</c:v>
                </c:pt>
                <c:pt idx="2">
                  <c:v>0.45700000000000002</c:v>
                </c:pt>
                <c:pt idx="3">
                  <c:v>0.47699999999999998</c:v>
                </c:pt>
                <c:pt idx="4">
                  <c:v>0.47299999999999998</c:v>
                </c:pt>
                <c:pt idx="5">
                  <c:v>0.49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7E-6E4A-B660-759B45ADE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44432552"/>
        <c:axId val="2144428616"/>
      </c:areaChar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Усі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1.3'!$B$3:$B$8</c:f>
              <c:numCache>
                <c:formatCode>General</c:formatCode>
                <c:ptCount val="6"/>
                <c:pt idx="0">
                  <c:v>-5.0999999999999997E-2</c:v>
                </c:pt>
                <c:pt idx="1">
                  <c:v>2.1000000000000001E-2</c:v>
                </c:pt>
                <c:pt idx="2">
                  <c:v>4.2999999999999997E-2</c:v>
                </c:pt>
                <c:pt idx="3">
                  <c:v>4.0000000000000001E-3</c:v>
                </c:pt>
                <c:pt idx="4">
                  <c:v>2.1000000000000001E-2</c:v>
                </c:pt>
                <c:pt idx="5">
                  <c:v>5.3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7E-6E4A-B660-759B45ADE090}"/>
            </c:ext>
          </c:extLst>
        </c:ser>
        <c:ser>
          <c:idx val="1"/>
          <c:order val="1"/>
          <c:tx>
            <c:strRef>
              <c:f>'B.1.3'!$C$1:$C$2</c:f>
              <c:strCache>
                <c:ptCount val="2"/>
                <c:pt idx="0">
                  <c:v>Усі</c:v>
                </c:pt>
                <c:pt idx="1">
                  <c:v>5%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C$3:$C$8</c:f>
              <c:numCache>
                <c:formatCode>General</c:formatCode>
                <c:ptCount val="6"/>
                <c:pt idx="0">
                  <c:v>-0.128</c:v>
                </c:pt>
                <c:pt idx="1">
                  <c:v>-4.4999999999999998E-2</c:v>
                </c:pt>
                <c:pt idx="2">
                  <c:v>-2.5000000000000001E-2</c:v>
                </c:pt>
                <c:pt idx="3">
                  <c:v>-6.5000000000000002E-2</c:v>
                </c:pt>
                <c:pt idx="4">
                  <c:v>-0.05</c:v>
                </c:pt>
                <c:pt idx="5">
                  <c:v>-1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7E-6E4A-B660-759B45ADE090}"/>
            </c:ext>
          </c:extLst>
        </c:ser>
        <c:ser>
          <c:idx val="2"/>
          <c:order val="2"/>
          <c:tx>
            <c:strRef>
              <c:f>'B.1.3'!$D$1:$D$2</c:f>
              <c:strCache>
                <c:ptCount val="2"/>
                <c:pt idx="0">
                  <c:v>All </c:v>
                </c:pt>
                <c:pt idx="1">
                  <c:v>95%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D$3:$D$8</c:f>
              <c:numCache>
                <c:formatCode>General</c:formatCode>
                <c:ptCount val="6"/>
                <c:pt idx="0">
                  <c:v>2.5999999999999999E-2</c:v>
                </c:pt>
                <c:pt idx="1">
                  <c:v>8.6999999999999994E-2</c:v>
                </c:pt>
                <c:pt idx="2">
                  <c:v>0.111</c:v>
                </c:pt>
                <c:pt idx="3">
                  <c:v>7.3999999999999996E-2</c:v>
                </c:pt>
                <c:pt idx="4">
                  <c:v>9.1999999999999998E-2</c:v>
                </c:pt>
                <c:pt idx="5">
                  <c:v>0.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7E-6E4A-B660-759B45ADE090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Монетарні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val>
            <c:numRef>
              <c:f>'B.1.3'!$E$3:$E$8</c:f>
              <c:numCache>
                <c:formatCode>General</c:formatCode>
                <c:ptCount val="6"/>
                <c:pt idx="0">
                  <c:v>-0.21</c:v>
                </c:pt>
                <c:pt idx="1">
                  <c:v>-4.2999999999999997E-2</c:v>
                </c:pt>
                <c:pt idx="2">
                  <c:v>-0.20599999999999999</c:v>
                </c:pt>
                <c:pt idx="3">
                  <c:v>-0.128</c:v>
                </c:pt>
                <c:pt idx="4">
                  <c:v>-0.20200000000000001</c:v>
                </c:pt>
                <c:pt idx="5">
                  <c:v>0.1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7E-6E4A-B660-759B45ADE090}"/>
            </c:ext>
          </c:extLst>
        </c:ser>
        <c:ser>
          <c:idx val="5"/>
          <c:order val="5"/>
          <c:tx>
            <c:strRef>
              <c:f>'B.1.3'!$G$1:$G$2</c:f>
              <c:strCache>
                <c:ptCount val="2"/>
                <c:pt idx="0">
                  <c:v>Monetary</c:v>
                </c:pt>
                <c:pt idx="1">
                  <c:v>95%</c:v>
                </c:pt>
              </c:strCache>
            </c:strRef>
          </c:tx>
          <c:spPr>
            <a:ln w="19050" cap="rnd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G$3:$G$8</c:f>
              <c:numCache>
                <c:formatCode>General</c:formatCode>
                <c:ptCount val="6"/>
                <c:pt idx="0">
                  <c:v>6.9000000000000006E-2</c:v>
                </c:pt>
                <c:pt idx="1">
                  <c:v>0.19</c:v>
                </c:pt>
                <c:pt idx="2">
                  <c:v>2.1999999999999999E-2</c:v>
                </c:pt>
                <c:pt idx="3">
                  <c:v>0.111</c:v>
                </c:pt>
                <c:pt idx="4">
                  <c:v>3.5000000000000003E-2</c:v>
                </c:pt>
                <c:pt idx="5">
                  <c:v>0.348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07E-6E4A-B660-759B45ADE090}"/>
            </c:ext>
          </c:extLst>
        </c:ser>
        <c:ser>
          <c:idx val="6"/>
          <c:order val="6"/>
          <c:tx>
            <c:strRef>
              <c:f>'B.1.3'!$H$1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val>
            <c:numRef>
              <c:f>'B.1.3'!$H$3:$H$8</c:f>
              <c:numCache>
                <c:formatCode>General</c:formatCode>
                <c:ptCount val="6"/>
                <c:pt idx="0">
                  <c:v>-3.9E-2</c:v>
                </c:pt>
                <c:pt idx="1">
                  <c:v>2.3E-2</c:v>
                </c:pt>
                <c:pt idx="2">
                  <c:v>4.7E-2</c:v>
                </c:pt>
                <c:pt idx="3">
                  <c:v>1.2999999999999999E-2</c:v>
                </c:pt>
                <c:pt idx="4">
                  <c:v>2.5000000000000001E-2</c:v>
                </c:pt>
                <c:pt idx="5">
                  <c:v>5.7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07E-6E4A-B660-759B45ADE090}"/>
            </c:ext>
          </c:extLst>
        </c:ser>
        <c:ser>
          <c:idx val="7"/>
          <c:order val="7"/>
          <c:tx>
            <c:strRef>
              <c:f>'B.1.3'!$I$1:$I$2</c:f>
              <c:strCache>
                <c:ptCount val="2"/>
                <c:pt idx="0">
                  <c:v>Інші</c:v>
                </c:pt>
                <c:pt idx="1">
                  <c:v>5%</c:v>
                </c:pt>
              </c:strCache>
            </c:strRef>
          </c:tx>
          <c:spPr>
            <a:ln w="19050" cap="rnd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I$3:$I$8</c:f>
              <c:numCache>
                <c:formatCode>General</c:formatCode>
                <c:ptCount val="6"/>
                <c:pt idx="0">
                  <c:v>-0.107</c:v>
                </c:pt>
                <c:pt idx="1">
                  <c:v>-3.5000000000000003E-2</c:v>
                </c:pt>
                <c:pt idx="2">
                  <c:v>-1.2999999999999999E-2</c:v>
                </c:pt>
                <c:pt idx="3">
                  <c:v>-4.9000000000000002E-2</c:v>
                </c:pt>
                <c:pt idx="4">
                  <c:v>-3.6999999999999998E-2</c:v>
                </c:pt>
                <c:pt idx="5">
                  <c:v>-7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7E-6E4A-B660-759B45ADE090}"/>
            </c:ext>
          </c:extLst>
        </c:ser>
        <c:ser>
          <c:idx val="8"/>
          <c:order val="8"/>
          <c:tx>
            <c:strRef>
              <c:f>'B.1.3'!$J$1:$J$2</c:f>
              <c:strCache>
                <c:ptCount val="2"/>
                <c:pt idx="0">
                  <c:v>Other</c:v>
                </c:pt>
                <c:pt idx="1">
                  <c:v>95%</c:v>
                </c:pt>
              </c:strCache>
            </c:strRef>
          </c:tx>
          <c:spPr>
            <a:ln w="19050" cap="rnd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J$3:$J$8</c:f>
              <c:numCache>
                <c:formatCode>General</c:formatCode>
                <c:ptCount val="6"/>
                <c:pt idx="0">
                  <c:v>2.9000000000000001E-2</c:v>
                </c:pt>
                <c:pt idx="1">
                  <c:v>8.1000000000000003E-2</c:v>
                </c:pt>
                <c:pt idx="2">
                  <c:v>0.106</c:v>
                </c:pt>
                <c:pt idx="3">
                  <c:v>7.3999999999999996E-2</c:v>
                </c:pt>
                <c:pt idx="4">
                  <c:v>8.7999999999999995E-2</c:v>
                </c:pt>
                <c:pt idx="5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07E-6E4A-B660-759B45ADE090}"/>
            </c:ext>
          </c:extLst>
        </c:ser>
        <c:ser>
          <c:idx val="10"/>
          <c:order val="10"/>
          <c:spPr>
            <a:ln w="19050" cap="rnd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.1.3'!$F$3:$F$8</c:f>
              <c:numCache>
                <c:formatCode>General</c:formatCode>
                <c:ptCount val="6"/>
                <c:pt idx="0">
                  <c:v>-0.48899999999999999</c:v>
                </c:pt>
                <c:pt idx="1">
                  <c:v>-0.27700000000000002</c:v>
                </c:pt>
                <c:pt idx="2">
                  <c:v>-0.435</c:v>
                </c:pt>
                <c:pt idx="3">
                  <c:v>-0.36599999999999999</c:v>
                </c:pt>
                <c:pt idx="4">
                  <c:v>-0.438</c:v>
                </c:pt>
                <c:pt idx="5">
                  <c:v>-0.14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07E-6E4A-B660-759B45ADE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4432552"/>
        <c:axId val="2144428616"/>
      </c:lineChart>
      <c:dateAx>
        <c:axId val="21444325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44428616"/>
        <c:crosses val="autoZero"/>
        <c:auto val="1"/>
        <c:lblOffset val="100"/>
        <c:baseTimeUnit val="months"/>
        <c:minorUnit val="12"/>
        <c:minorTimeUnit val="months"/>
      </c:dateAx>
      <c:valAx>
        <c:axId val="2144428616"/>
        <c:scaling>
          <c:orientation val="minMax"/>
          <c:min val="-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44432552"/>
        <c:crosses val="autoZero"/>
        <c:crossBetween val="midCat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.1"/>
          <c:y val="0.91511665208515602"/>
          <c:w val="0.89999983561094365"/>
          <c:h val="8.48832391713747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.1.4'!$A$4</c:f>
              <c:strCache>
                <c:ptCount val="1"/>
                <c:pt idx="0">
                  <c:v>Інфляційні очікування на 1 рік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val>
            <c:numRef>
              <c:f>'B.1.4'!$D$4:$H$4</c:f>
              <c:numCache>
                <c:formatCode>General</c:formatCode>
                <c:ptCount val="5"/>
                <c:pt idx="0">
                  <c:v>-0.17599999999999999</c:v>
                </c:pt>
                <c:pt idx="1">
                  <c:v>-7.8E-2</c:v>
                </c:pt>
                <c:pt idx="2" formatCode="0.000">
                  <c:v>-0.3</c:v>
                </c:pt>
                <c:pt idx="3">
                  <c:v>-1.0429999999999999</c:v>
                </c:pt>
                <c:pt idx="4">
                  <c:v>-2.14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57-4B52-8AE4-E5CA8B2C2511}"/>
            </c:ext>
          </c:extLst>
        </c:ser>
        <c:ser>
          <c:idx val="1"/>
          <c:order val="1"/>
          <c:tx>
            <c:strRef>
              <c:f>'B.1.4'!$A$5</c:f>
              <c:strCache>
                <c:ptCount val="1"/>
                <c:pt idx="0">
                  <c:v>+/-2 S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1.4'!$D$5:$H$5</c:f>
              <c:numCache>
                <c:formatCode>0.000</c:formatCode>
                <c:ptCount val="5"/>
                <c:pt idx="0" formatCode="General">
                  <c:v>0.35599999999999998</c:v>
                </c:pt>
                <c:pt idx="1">
                  <c:v>0.47</c:v>
                </c:pt>
                <c:pt idx="2" formatCode="General">
                  <c:v>0.59799999999999998</c:v>
                </c:pt>
                <c:pt idx="3" formatCode="General">
                  <c:v>-5.7000000000000002E-2</c:v>
                </c:pt>
                <c:pt idx="4" formatCode="General">
                  <c:v>-0.6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57-4B52-8AE4-E5CA8B2C2511}"/>
            </c:ext>
          </c:extLst>
        </c:ser>
        <c:ser>
          <c:idx val="2"/>
          <c:order val="2"/>
          <c:tx>
            <c:strRef>
              <c:f>'B.1.4'!$A$6</c:f>
              <c:strCache>
                <c:ptCount val="1"/>
                <c:pt idx="0">
                  <c:v>+/-2 S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1.4'!$D$6:$H$6</c:f>
              <c:numCache>
                <c:formatCode>General</c:formatCode>
                <c:ptCount val="5"/>
                <c:pt idx="0">
                  <c:v>-0.70799999999999996</c:v>
                </c:pt>
                <c:pt idx="1">
                  <c:v>-0.626</c:v>
                </c:pt>
                <c:pt idx="2">
                  <c:v>-1.198</c:v>
                </c:pt>
                <c:pt idx="3">
                  <c:v>-2.0289999999999999</c:v>
                </c:pt>
                <c:pt idx="4">
                  <c:v>-3.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57-4B52-8AE4-E5CA8B2C2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3926576"/>
        <c:axId val="1273919088"/>
      </c:lineChart>
      <c:catAx>
        <c:axId val="1273926576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273919088"/>
        <c:crosses val="autoZero"/>
        <c:auto val="1"/>
        <c:lblAlgn val="ctr"/>
        <c:lblOffset val="100"/>
        <c:noMultiLvlLbl val="0"/>
      </c:catAx>
      <c:valAx>
        <c:axId val="127391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273926576"/>
        <c:crosses val="autoZero"/>
        <c:crossBetween val="between"/>
        <c:majorUnit val="1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84962914230019493"/>
          <c:w val="0.9"/>
          <c:h val="0.113236354775828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B$4:$B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3.1</c:v>
                </c:pt>
                <c:pt idx="13">
                  <c:v>3.7</c:v>
                </c:pt>
                <c:pt idx="14">
                  <c:v>1.3</c:v>
                </c:pt>
                <c:pt idx="15">
                  <c:v>4.0999999999999996</c:v>
                </c:pt>
                <c:pt idx="16">
                  <c:v>2.4</c:v>
                </c:pt>
                <c:pt idx="17">
                  <c:v>4.2</c:v>
                </c:pt>
                <c:pt idx="18">
                  <c:v>5.9</c:v>
                </c:pt>
                <c:pt idx="19">
                  <c:v>7.7</c:v>
                </c:pt>
                <c:pt idx="20">
                  <c:v>6.6</c:v>
                </c:pt>
                <c:pt idx="21">
                  <c:v>5.4</c:v>
                </c:pt>
                <c:pt idx="22">
                  <c:v>4.0999999999999996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C$4:$C$27</c:f>
              <c:numCache>
                <c:formatCode>0.0</c:formatCode>
                <c:ptCount val="24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9.3000000000000007</c:v>
                </c:pt>
                <c:pt idx="11">
                  <c:v>6.5</c:v>
                </c:pt>
                <c:pt idx="12">
                  <c:v>7.1</c:v>
                </c:pt>
                <c:pt idx="13">
                  <c:v>4.8</c:v>
                </c:pt>
                <c:pt idx="14">
                  <c:v>1.7</c:v>
                </c:pt>
                <c:pt idx="15">
                  <c:v>2</c:v>
                </c:pt>
                <c:pt idx="16">
                  <c:v>3.4</c:v>
                </c:pt>
                <c:pt idx="17">
                  <c:v>4.9000000000000004</c:v>
                </c:pt>
                <c:pt idx="18">
                  <c:v>6.4</c:v>
                </c:pt>
                <c:pt idx="19">
                  <c:v>7.9</c:v>
                </c:pt>
                <c:pt idx="20">
                  <c:v>6.6</c:v>
                </c:pt>
                <c:pt idx="21">
                  <c:v>5.3</c:v>
                </c:pt>
                <c:pt idx="22">
                  <c:v>4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665519016482266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2'!$C$1</c:f>
              <c:strCache>
                <c:ptCount val="1"/>
                <c:pt idx="0">
                  <c:v>Скориговане первинне сальдо, % потенційного ВВП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2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2'!$C$5:$C$12</c:f>
              <c:numCache>
                <c:formatCode>0.0</c:formatCode>
                <c:ptCount val="8"/>
                <c:pt idx="0">
                  <c:v>-1.6</c:v>
                </c:pt>
                <c:pt idx="1">
                  <c:v>-0.4</c:v>
                </c:pt>
                <c:pt idx="2">
                  <c:v>-18.8</c:v>
                </c:pt>
                <c:pt idx="3">
                  <c:v>-19.5</c:v>
                </c:pt>
                <c:pt idx="4">
                  <c:v>-20.3</c:v>
                </c:pt>
                <c:pt idx="5">
                  <c:v>-21.4</c:v>
                </c:pt>
                <c:pt idx="6">
                  <c:v>-39.200000000000003</c:v>
                </c:pt>
                <c:pt idx="7">
                  <c:v>-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Загальне сальдо, % 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2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2'!$B$5:$B$12</c:f>
              <c:numCache>
                <c:formatCode>0.0</c:formatCode>
                <c:ptCount val="8"/>
                <c:pt idx="0">
                  <c:v>-5.3</c:v>
                </c:pt>
                <c:pt idx="1">
                  <c:v>-3.4</c:v>
                </c:pt>
                <c:pt idx="2">
                  <c:v>-16.100000000000001</c:v>
                </c:pt>
                <c:pt idx="3">
                  <c:v>-13.2</c:v>
                </c:pt>
                <c:pt idx="4">
                  <c:v>-15.9</c:v>
                </c:pt>
                <c:pt idx="5">
                  <c:v>-16.5</c:v>
                </c:pt>
                <c:pt idx="6">
                  <c:v>-32.1</c:v>
                </c:pt>
                <c:pt idx="7">
                  <c:v>-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2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2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2'!$D$5:$D$12</c:f>
              <c:numCache>
                <c:formatCode>0.0</c:formatCode>
                <c:ptCount val="8"/>
                <c:pt idx="0">
                  <c:v>-5.3</c:v>
                </c:pt>
                <c:pt idx="1">
                  <c:v>-3.4</c:v>
                </c:pt>
                <c:pt idx="2">
                  <c:v>-25.3</c:v>
                </c:pt>
                <c:pt idx="3">
                  <c:v>-23.1</c:v>
                </c:pt>
                <c:pt idx="4">
                  <c:v>-25.2</c:v>
                </c:pt>
                <c:pt idx="5">
                  <c:v>-21.8</c:v>
                </c:pt>
                <c:pt idx="6">
                  <c:v>-35.700000000000003</c:v>
                </c:pt>
                <c:pt idx="7">
                  <c:v>-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scatterChart>
        <c:scatterStyle val="lineMarker"/>
        <c:varyColors val="0"/>
        <c:ser>
          <c:idx val="3"/>
          <c:order val="3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2'!$Q$5:$Q$6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('2.2'!$P$6:$P$7,'2.2'!$Q$5:$Q$6)</c:f>
              <c:numCache>
                <c:formatCode>General</c:formatCode>
                <c:ptCount val="4"/>
                <c:pt idx="0">
                  <c:v>-40</c:v>
                </c:pt>
                <c:pt idx="1">
                  <c:v>0</c:v>
                </c:pt>
                <c:pt idx="2">
                  <c:v>3.5</c:v>
                </c:pt>
                <c:pt idx="3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679-4D43-AF48-E30EF1DC1B78}"/>
            </c:ext>
          </c:extLst>
        </c:ser>
        <c:ser>
          <c:idx val="4"/>
          <c:order val="4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2'!$Q$7:$Q$8</c:f>
              <c:numCache>
                <c:formatCode>General</c:formatCode>
                <c:ptCount val="2"/>
                <c:pt idx="0">
                  <c:v>7.5</c:v>
                </c:pt>
                <c:pt idx="1">
                  <c:v>7.5</c:v>
                </c:pt>
              </c:numCache>
            </c:numRef>
          </c:xVal>
          <c:yVal>
            <c:numRef>
              <c:f>('2.2'!$P$6:$P$7,'2.2'!$Q$7:$Q$8)</c:f>
              <c:numCache>
                <c:formatCode>General</c:formatCode>
                <c:ptCount val="4"/>
                <c:pt idx="0">
                  <c:v>-40</c:v>
                </c:pt>
                <c:pt idx="1">
                  <c:v>0</c:v>
                </c:pt>
                <c:pt idx="2">
                  <c:v>7.5</c:v>
                </c:pt>
                <c:pt idx="3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679-4D43-AF48-E30EF1DC1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62144"/>
        <c:axId val="95463680"/>
      </c:scatter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95463680"/>
        <c:scaling>
          <c:orientation val="minMax"/>
          <c:max val="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571209150326797E-2"/>
          <c:y val="0.78674723422217474"/>
          <c:w val="0.97661353527848727"/>
          <c:h val="0.2132527657778252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90862091503267972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B$5:$B$12</c:f>
              <c:numCache>
                <c:formatCode>0.0</c:formatCode>
                <c:ptCount val="8"/>
                <c:pt idx="0">
                  <c:v>0.04</c:v>
                </c:pt>
                <c:pt idx="1">
                  <c:v>0.72</c:v>
                </c:pt>
                <c:pt idx="2">
                  <c:v>-0.14000000000000001</c:v>
                </c:pt>
                <c:pt idx="3">
                  <c:v>0.1</c:v>
                </c:pt>
                <c:pt idx="4">
                  <c:v>0.6</c:v>
                </c:pt>
                <c:pt idx="5">
                  <c:v>0.4</c:v>
                </c:pt>
                <c:pt idx="6">
                  <c:v>0.37</c:v>
                </c:pt>
                <c:pt idx="7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3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C$5:$C$12</c:f>
              <c:numCache>
                <c:formatCode>0.0</c:formatCode>
                <c:ptCount val="8"/>
                <c:pt idx="0">
                  <c:v>0.08</c:v>
                </c:pt>
                <c:pt idx="1">
                  <c:v>2.2799999999999998</c:v>
                </c:pt>
                <c:pt idx="2">
                  <c:v>0.95</c:v>
                </c:pt>
                <c:pt idx="3">
                  <c:v>-3.67</c:v>
                </c:pt>
                <c:pt idx="4">
                  <c:v>6.3</c:v>
                </c:pt>
                <c:pt idx="5">
                  <c:v>4.58</c:v>
                </c:pt>
                <c:pt idx="6">
                  <c:v>2.23</c:v>
                </c:pt>
                <c:pt idx="7">
                  <c:v>2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3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D$5:$D$12</c:f>
              <c:numCache>
                <c:formatCode>0.0</c:formatCode>
                <c:ptCount val="8"/>
                <c:pt idx="0">
                  <c:v>2.15</c:v>
                </c:pt>
                <c:pt idx="1">
                  <c:v>1.49</c:v>
                </c:pt>
                <c:pt idx="2">
                  <c:v>22.04</c:v>
                </c:pt>
                <c:pt idx="3">
                  <c:v>82.2</c:v>
                </c:pt>
                <c:pt idx="4">
                  <c:v>42.7</c:v>
                </c:pt>
                <c:pt idx="5">
                  <c:v>29.31</c:v>
                </c:pt>
                <c:pt idx="6">
                  <c:v>17.27</c:v>
                </c:pt>
                <c:pt idx="7">
                  <c:v>8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3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E$5:$E$12</c:f>
              <c:numCache>
                <c:formatCode>0.0</c:formatCode>
                <c:ptCount val="8"/>
                <c:pt idx="0">
                  <c:v>7.92</c:v>
                </c:pt>
                <c:pt idx="1">
                  <c:v>1.91</c:v>
                </c:pt>
                <c:pt idx="2">
                  <c:v>0.71</c:v>
                </c:pt>
                <c:pt idx="3">
                  <c:v>7.0000000000000007E-2</c:v>
                </c:pt>
                <c:pt idx="4">
                  <c:v>3.6</c:v>
                </c:pt>
                <c:pt idx="5">
                  <c:v>5.45</c:v>
                </c:pt>
                <c:pt idx="6">
                  <c:v>2.02</c:v>
                </c:pt>
                <c:pt idx="7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3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F$5:$F$12</c:f>
              <c:numCache>
                <c:formatCode>0.0</c:formatCode>
                <c:ptCount val="8"/>
                <c:pt idx="0">
                  <c:v>3.45</c:v>
                </c:pt>
                <c:pt idx="1">
                  <c:v>1.74</c:v>
                </c:pt>
                <c:pt idx="2">
                  <c:v>1.83</c:v>
                </c:pt>
                <c:pt idx="3">
                  <c:v>-0.15</c:v>
                </c:pt>
                <c:pt idx="4">
                  <c:v>0.2</c:v>
                </c:pt>
                <c:pt idx="5">
                  <c:v>0.63</c:v>
                </c:pt>
                <c:pt idx="6">
                  <c:v>-0.28999999999999998</c:v>
                </c:pt>
                <c:pt idx="7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3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G$5:$G$12</c:f>
              <c:numCache>
                <c:formatCode>0.0</c:formatCode>
                <c:ptCount val="8"/>
                <c:pt idx="0">
                  <c:v>0.99</c:v>
                </c:pt>
                <c:pt idx="1">
                  <c:v>3.8</c:v>
                </c:pt>
                <c:pt idx="2">
                  <c:v>1.33</c:v>
                </c:pt>
                <c:pt idx="3">
                  <c:v>-1.36</c:v>
                </c:pt>
                <c:pt idx="4">
                  <c:v>2.2999999999999998</c:v>
                </c:pt>
                <c:pt idx="5">
                  <c:v>0.04</c:v>
                </c:pt>
                <c:pt idx="6">
                  <c:v>0.66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3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H$5:$H$12</c:f>
              <c:numCache>
                <c:formatCode>0.0</c:formatCode>
                <c:ptCount val="8"/>
                <c:pt idx="0">
                  <c:v>1.82</c:v>
                </c:pt>
                <c:pt idx="1">
                  <c:v>1.29</c:v>
                </c:pt>
                <c:pt idx="2">
                  <c:v>5.09</c:v>
                </c:pt>
                <c:pt idx="3">
                  <c:v>3.97</c:v>
                </c:pt>
                <c:pt idx="4">
                  <c:v>1.9</c:v>
                </c:pt>
                <c:pt idx="5">
                  <c:v>1.37</c:v>
                </c:pt>
                <c:pt idx="6">
                  <c:v>1.53</c:v>
                </c:pt>
                <c:pt idx="7">
                  <c:v>-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3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I$5:$I$12</c:f>
              <c:numCache>
                <c:formatCode>0.0</c:formatCode>
                <c:ptCount val="8"/>
                <c:pt idx="0">
                  <c:v>-0.2</c:v>
                </c:pt>
                <c:pt idx="1">
                  <c:v>2.38</c:v>
                </c:pt>
                <c:pt idx="2">
                  <c:v>1.22</c:v>
                </c:pt>
                <c:pt idx="3">
                  <c:v>-0.2</c:v>
                </c:pt>
                <c:pt idx="4">
                  <c:v>1.3</c:v>
                </c:pt>
                <c:pt idx="5">
                  <c:v>1.31</c:v>
                </c:pt>
                <c:pt idx="6">
                  <c:v>1.53</c:v>
                </c:pt>
                <c:pt idx="7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3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0"/>
              <c:layout>
                <c:manualLayout>
                  <c:x val="2.066749113157771E-3"/>
                  <c:y val="-0.4072232922294822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570312754255208"/>
                      <c:h val="8.225371134436561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A23-43A9-86FF-D70506D414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8C969B">
                          <a:alpha val="5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'!$A$5:$A$1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II.23</c:v>
                </c:pt>
                <c:pt idx="5">
                  <c:v>III.23</c:v>
                </c:pt>
                <c:pt idx="6">
                  <c:v>IV.23</c:v>
                </c:pt>
                <c:pt idx="7">
                  <c:v>I.24</c:v>
                </c:pt>
              </c:strCache>
            </c:strRef>
          </c:cat>
          <c:val>
            <c:numRef>
              <c:f>'2.3'!$J$5:$J$12</c:f>
              <c:numCache>
                <c:formatCode>0.0</c:formatCode>
                <c:ptCount val="8"/>
                <c:pt idx="0">
                  <c:v>16.3</c:v>
                </c:pt>
                <c:pt idx="1">
                  <c:v>15.6</c:v>
                </c:pt>
                <c:pt idx="2">
                  <c:v>33</c:v>
                </c:pt>
                <c:pt idx="3">
                  <c:v>80.959999999999994</c:v>
                </c:pt>
                <c:pt idx="4">
                  <c:v>58.8</c:v>
                </c:pt>
                <c:pt idx="5">
                  <c:v>43.08</c:v>
                </c:pt>
                <c:pt idx="6">
                  <c:v>25.31</c:v>
                </c:pt>
                <c:pt idx="7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scatterChart>
        <c:scatterStyle val="lineMarker"/>
        <c:varyColors val="0"/>
        <c:ser>
          <c:idx val="9"/>
          <c:order val="9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3'!$W$7:$W$8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('2.3'!$V$8:$V$9,'2.3'!$W$7:$W$8)</c:f>
              <c:numCache>
                <c:formatCode>General</c:formatCode>
                <c:ptCount val="4"/>
                <c:pt idx="0">
                  <c:v>-20</c:v>
                </c:pt>
                <c:pt idx="1">
                  <c:v>100</c:v>
                </c:pt>
                <c:pt idx="2">
                  <c:v>3.5</c:v>
                </c:pt>
                <c:pt idx="3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A23-43A9-86FF-D70506D41460}"/>
            </c:ext>
          </c:extLst>
        </c:ser>
        <c:ser>
          <c:idx val="10"/>
          <c:order val="10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3'!$W$9:$W$10</c:f>
              <c:numCache>
                <c:formatCode>General</c:formatCode>
                <c:ptCount val="2"/>
                <c:pt idx="0">
                  <c:v>7.5</c:v>
                </c:pt>
                <c:pt idx="1">
                  <c:v>7.5</c:v>
                </c:pt>
              </c:numCache>
            </c:numRef>
          </c:xVal>
          <c:yVal>
            <c:numRef>
              <c:f>('2.3'!$V$8:$V$9,'2.3'!$W$9:$W$10)</c:f>
              <c:numCache>
                <c:formatCode>General</c:formatCode>
                <c:ptCount val="4"/>
                <c:pt idx="0">
                  <c:v>-20</c:v>
                </c:pt>
                <c:pt idx="1">
                  <c:v>100</c:v>
                </c:pt>
                <c:pt idx="2">
                  <c:v>7.5</c:v>
                </c:pt>
                <c:pt idx="3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3-AA23-43A9-86FF-D70506D41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526016"/>
        <c:axId val="109527808"/>
      </c:scatte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0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4.278647443616365E-3"/>
          <c:y val="0.73072680980461702"/>
          <c:w val="0.98224135125459688"/>
          <c:h val="0.269273190195383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4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20</c:f>
              <c:strCache>
                <c:ptCount val="17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</c:strCache>
            </c:strRef>
          </c:cat>
          <c:val>
            <c:numRef>
              <c:f>'2.4'!$B$4:$B$20</c:f>
              <c:numCache>
                <c:formatCode>0.0</c:formatCode>
                <c:ptCount val="17"/>
                <c:pt idx="0">
                  <c:v>110.5</c:v>
                </c:pt>
                <c:pt idx="1">
                  <c:v>90.8</c:v>
                </c:pt>
                <c:pt idx="2">
                  <c:v>100.8</c:v>
                </c:pt>
                <c:pt idx="3">
                  <c:v>99.6</c:v>
                </c:pt>
                <c:pt idx="4">
                  <c:v>108.4</c:v>
                </c:pt>
                <c:pt idx="5">
                  <c:v>112.3</c:v>
                </c:pt>
                <c:pt idx="6">
                  <c:v>114.3</c:v>
                </c:pt>
                <c:pt idx="7">
                  <c:v>112.1</c:v>
                </c:pt>
                <c:pt idx="8">
                  <c:v>108.2</c:v>
                </c:pt>
                <c:pt idx="9">
                  <c:v>72.599999999999994</c:v>
                </c:pt>
                <c:pt idx="10">
                  <c:v>79.5</c:v>
                </c:pt>
                <c:pt idx="11">
                  <c:v>83.5</c:v>
                </c:pt>
                <c:pt idx="12">
                  <c:v>91.2</c:v>
                </c:pt>
                <c:pt idx="13" formatCode="General">
                  <c:v>104.5</c:v>
                </c:pt>
                <c:pt idx="14" formatCode="General">
                  <c:v>104.5</c:v>
                </c:pt>
                <c:pt idx="15" formatCode="General">
                  <c:v>101.6</c:v>
                </c:pt>
                <c:pt idx="16" formatCode="General">
                  <c:v>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4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20</c:f>
              <c:strCache>
                <c:ptCount val="17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</c:strCache>
            </c:strRef>
          </c:cat>
          <c:val>
            <c:numRef>
              <c:f>'2.4'!$C$4:$C$20</c:f>
              <c:numCache>
                <c:formatCode>0.0</c:formatCode>
                <c:ptCount val="17"/>
                <c:pt idx="0">
                  <c:v>14.1</c:v>
                </c:pt>
                <c:pt idx="1">
                  <c:v>-10.5</c:v>
                </c:pt>
                <c:pt idx="2">
                  <c:v>5.2</c:v>
                </c:pt>
                <c:pt idx="3">
                  <c:v>3.8</c:v>
                </c:pt>
                <c:pt idx="4">
                  <c:v>11.7</c:v>
                </c:pt>
                <c:pt idx="5">
                  <c:v>16.899999999999999</c:v>
                </c:pt>
                <c:pt idx="6">
                  <c:v>19.3</c:v>
                </c:pt>
                <c:pt idx="7">
                  <c:v>19.100000000000001</c:v>
                </c:pt>
                <c:pt idx="8">
                  <c:v>14.3</c:v>
                </c:pt>
                <c:pt idx="9">
                  <c:v>-34.700000000000003</c:v>
                </c:pt>
                <c:pt idx="10">
                  <c:v>-25.3</c:v>
                </c:pt>
                <c:pt idx="11">
                  <c:v>-16.600000000000001</c:v>
                </c:pt>
                <c:pt idx="12">
                  <c:v>-10.3</c:v>
                </c:pt>
                <c:pt idx="13" formatCode="General">
                  <c:v>4.5</c:v>
                </c:pt>
                <c:pt idx="14" formatCode="General">
                  <c:v>8.8000000000000007</c:v>
                </c:pt>
                <c:pt idx="15" formatCode="General">
                  <c:v>6.6</c:v>
                </c:pt>
                <c:pt idx="16" formatCode="General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4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20</c:f>
              <c:strCache>
                <c:ptCount val="17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</c:strCache>
            </c:strRef>
          </c:cat>
          <c:val>
            <c:numRef>
              <c:f>'2.4'!$D$4:$D$20</c:f>
              <c:numCache>
                <c:formatCode>0.0</c:formatCode>
                <c:ptCount val="17"/>
                <c:pt idx="0">
                  <c:v>2.4</c:v>
                </c:pt>
                <c:pt idx="1">
                  <c:v>-16.100000000000001</c:v>
                </c:pt>
                <c:pt idx="2">
                  <c:v>-4.7</c:v>
                </c:pt>
                <c:pt idx="3">
                  <c:v>-4.5</c:v>
                </c:pt>
                <c:pt idx="4">
                  <c:v>1.4</c:v>
                </c:pt>
                <c:pt idx="5">
                  <c:v>6.4</c:v>
                </c:pt>
                <c:pt idx="6">
                  <c:v>9.6999999999999993</c:v>
                </c:pt>
                <c:pt idx="7">
                  <c:v>6.9</c:v>
                </c:pt>
                <c:pt idx="8">
                  <c:v>0.9</c:v>
                </c:pt>
                <c:pt idx="9">
                  <c:v>-37.200000000000003</c:v>
                </c:pt>
                <c:pt idx="10">
                  <c:v>-29.3</c:v>
                </c:pt>
                <c:pt idx="11">
                  <c:v>-26.9</c:v>
                </c:pt>
                <c:pt idx="12">
                  <c:v>-17.8</c:v>
                </c:pt>
                <c:pt idx="13" formatCode="General">
                  <c:v>-2.2999999999999998</c:v>
                </c:pt>
                <c:pt idx="14" formatCode="General">
                  <c:v>-2.2000000000000002</c:v>
                </c:pt>
                <c:pt idx="15" formatCode="General">
                  <c:v>-6.9</c:v>
                </c:pt>
                <c:pt idx="16" formatCode="General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4'!$E$1</c:f>
              <c:strCache>
                <c:ptCount val="1"/>
                <c:pt idx="0">
                  <c:v>Перша реєстрація нових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20</c:f>
              <c:strCache>
                <c:ptCount val="17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</c:strCache>
            </c:strRef>
          </c:cat>
          <c:val>
            <c:numRef>
              <c:f>'2.4'!$E$4:$E$20</c:f>
              <c:numCache>
                <c:formatCode>0.0</c:formatCode>
                <c:ptCount val="17"/>
                <c:pt idx="0">
                  <c:v>-15.9</c:v>
                </c:pt>
                <c:pt idx="1">
                  <c:v>-33.700000000000003</c:v>
                </c:pt>
                <c:pt idx="2">
                  <c:v>12</c:v>
                </c:pt>
                <c:pt idx="3">
                  <c:v>6.3</c:v>
                </c:pt>
                <c:pt idx="4">
                  <c:v>32.9</c:v>
                </c:pt>
                <c:pt idx="5">
                  <c:v>93.3</c:v>
                </c:pt>
                <c:pt idx="6">
                  <c:v>23.7</c:v>
                </c:pt>
                <c:pt idx="7">
                  <c:v>22.8</c:v>
                </c:pt>
                <c:pt idx="8">
                  <c:v>-29.4</c:v>
                </c:pt>
                <c:pt idx="9">
                  <c:v>-68</c:v>
                </c:pt>
                <c:pt idx="10">
                  <c:v>-61.7</c:v>
                </c:pt>
                <c:pt idx="11">
                  <c:v>-68.3</c:v>
                </c:pt>
                <c:pt idx="12">
                  <c:v>11.6</c:v>
                </c:pt>
                <c:pt idx="13" formatCode="General">
                  <c:v>143.69999999999999</c:v>
                </c:pt>
                <c:pt idx="14" formatCode="General">
                  <c:v>71.7</c:v>
                </c:pt>
                <c:pt idx="15" formatCode="General">
                  <c:v>110.6</c:v>
                </c:pt>
                <c:pt idx="16" formatCode="General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4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20</c:f>
              <c:strCache>
                <c:ptCount val="17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</c:strCache>
            </c:strRef>
          </c:cat>
          <c:val>
            <c:numRef>
              <c:f>'2.4'!$F$4:$F$20</c:f>
              <c:numCache>
                <c:formatCode>0.0</c:formatCode>
                <c:ptCount val="17"/>
                <c:pt idx="0">
                  <c:v>37.9</c:v>
                </c:pt>
                <c:pt idx="1">
                  <c:v>-1.1000000000000001</c:v>
                </c:pt>
                <c:pt idx="2">
                  <c:v>7.2</c:v>
                </c:pt>
                <c:pt idx="3">
                  <c:v>8.8000000000000007</c:v>
                </c:pt>
                <c:pt idx="4">
                  <c:v>-28.3</c:v>
                </c:pt>
                <c:pt idx="5">
                  <c:v>1.6</c:v>
                </c:pt>
                <c:pt idx="6">
                  <c:v>14.5</c:v>
                </c:pt>
                <c:pt idx="7">
                  <c:v>41.2</c:v>
                </c:pt>
                <c:pt idx="8">
                  <c:v>-42.4</c:v>
                </c:pt>
                <c:pt idx="9">
                  <c:v>-50.4</c:v>
                </c:pt>
                <c:pt idx="10">
                  <c:v>-46.7</c:v>
                </c:pt>
                <c:pt idx="11">
                  <c:v>-29.8</c:v>
                </c:pt>
                <c:pt idx="12">
                  <c:v>287</c:v>
                </c:pt>
                <c:pt idx="13" formatCode="General">
                  <c:v>239.4</c:v>
                </c:pt>
                <c:pt idx="14" formatCode="General">
                  <c:v>209.9</c:v>
                </c:pt>
                <c:pt idx="15" formatCode="General">
                  <c:v>91.6</c:v>
                </c:pt>
                <c:pt idx="16" formatCode="General">
                  <c:v>6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52119831769515"/>
          <c:w val="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561538210213346"/>
          <c:y val="4.6153838166680249E-2"/>
          <c:w val="0.37693664847910607"/>
          <c:h val="0.82531421211141087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2.5'!$A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'!$B$1:$J$2</c:f>
              <c:multiLvlStrCache>
                <c:ptCount val="9"/>
                <c:lvl>
                  <c:pt idx="0">
                    <c:v>Комп'ютери, електр. прилади</c:v>
                  </c:pt>
                  <c:pt idx="1">
                    <c:v>Автотранспорт</c:v>
                  </c:pt>
                  <c:pt idx="2">
                    <c:v>Літальні апарати</c:v>
                  </c:pt>
                  <c:pt idx="3">
                    <c:v>Військовий транспорт</c:v>
                  </c:pt>
                  <c:pt idx="4">
                    <c:v>Ремонт машин</c:v>
                  </c:pt>
                  <c:pt idx="5">
                    <c:v>Готові метал. вироби</c:v>
                  </c:pt>
                  <c:pt idx="6">
                    <c:v>Зброя та боєприпаси</c:v>
                  </c:pt>
                  <c:pt idx="7">
                    <c:v>Одяг</c:v>
                  </c:pt>
                  <c:pt idx="8">
                    <c:v>Взуття</c:v>
                  </c:pt>
                </c:lvl>
                <c:lvl>
                  <c:pt idx="0">
                    <c:v>Машинобудування</c:v>
                  </c:pt>
                  <c:pt idx="5">
                    <c:v>Мета-
лургія</c:v>
                  </c:pt>
                  <c:pt idx="7">
                    <c:v>Легка
п-ть</c:v>
                  </c:pt>
                </c:lvl>
              </c:multiLvlStrCache>
            </c:multiLvlStrRef>
          </c:cat>
          <c:val>
            <c:numRef>
              <c:f>'2.5'!$B$9:$J$9</c:f>
              <c:numCache>
                <c:formatCode>General</c:formatCode>
                <c:ptCount val="9"/>
                <c:pt idx="0">
                  <c:v>58.8</c:v>
                </c:pt>
                <c:pt idx="1">
                  <c:v>23.5</c:v>
                </c:pt>
                <c:pt idx="2">
                  <c:v>18.600000000000001</c:v>
                </c:pt>
                <c:pt idx="3">
                  <c:v>83.3</c:v>
                </c:pt>
                <c:pt idx="4">
                  <c:v>22.1</c:v>
                </c:pt>
                <c:pt idx="5">
                  <c:v>31.5</c:v>
                </c:pt>
                <c:pt idx="6">
                  <c:v>69.599999999999994</c:v>
                </c:pt>
                <c:pt idx="7">
                  <c:v>-6.4</c:v>
                </c:pt>
                <c:pt idx="8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5B-4F97-80AC-13A47B03145D}"/>
            </c:ext>
          </c:extLst>
        </c:ser>
        <c:ser>
          <c:idx val="1"/>
          <c:order val="1"/>
          <c:tx>
            <c:strRef>
              <c:f>'2.5'!$A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'!$B$1:$J$2</c:f>
              <c:multiLvlStrCache>
                <c:ptCount val="9"/>
                <c:lvl>
                  <c:pt idx="0">
                    <c:v>Комп'ютери, електр. прилади</c:v>
                  </c:pt>
                  <c:pt idx="1">
                    <c:v>Автотранспорт</c:v>
                  </c:pt>
                  <c:pt idx="2">
                    <c:v>Літальні апарати</c:v>
                  </c:pt>
                  <c:pt idx="3">
                    <c:v>Військовий транспорт</c:v>
                  </c:pt>
                  <c:pt idx="4">
                    <c:v>Ремонт машин</c:v>
                  </c:pt>
                  <c:pt idx="5">
                    <c:v>Готові метал. вироби</c:v>
                  </c:pt>
                  <c:pt idx="6">
                    <c:v>Зброя та боєприпаси</c:v>
                  </c:pt>
                  <c:pt idx="7">
                    <c:v>Одяг</c:v>
                  </c:pt>
                  <c:pt idx="8">
                    <c:v>Взуття</c:v>
                  </c:pt>
                </c:lvl>
                <c:lvl>
                  <c:pt idx="0">
                    <c:v>Машинобудування</c:v>
                  </c:pt>
                  <c:pt idx="5">
                    <c:v>Мета-
лургія</c:v>
                  </c:pt>
                  <c:pt idx="7">
                    <c:v>Легка
п-ть</c:v>
                  </c:pt>
                </c:lvl>
              </c:multiLvlStrCache>
            </c:multiLvlStrRef>
          </c:cat>
          <c:val>
            <c:numRef>
              <c:f>'2.5'!$B$8:$J$8</c:f>
              <c:numCache>
                <c:formatCode>General</c:formatCode>
                <c:ptCount val="9"/>
                <c:pt idx="0">
                  <c:v>-40.299999999999997</c:v>
                </c:pt>
                <c:pt idx="1">
                  <c:v>-53.2</c:v>
                </c:pt>
                <c:pt idx="2">
                  <c:v>-36.799999999999997</c:v>
                </c:pt>
                <c:pt idx="3">
                  <c:v>-20.2</c:v>
                </c:pt>
                <c:pt idx="4">
                  <c:v>-44.6</c:v>
                </c:pt>
                <c:pt idx="5">
                  <c:v>-41.5</c:v>
                </c:pt>
                <c:pt idx="6">
                  <c:v>-10.7</c:v>
                </c:pt>
                <c:pt idx="7">
                  <c:v>-20.5</c:v>
                </c:pt>
                <c:pt idx="8">
                  <c:v>-2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5B-4F97-80AC-13A47B03145D}"/>
            </c:ext>
          </c:extLst>
        </c:ser>
        <c:ser>
          <c:idx val="0"/>
          <c:order val="2"/>
          <c:tx>
            <c:strRef>
              <c:f>'2.5'!$A$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'!$B$1:$J$2</c:f>
              <c:multiLvlStrCache>
                <c:ptCount val="9"/>
                <c:lvl>
                  <c:pt idx="0">
                    <c:v>Комп'ютери, електр. прилади</c:v>
                  </c:pt>
                  <c:pt idx="1">
                    <c:v>Автотранспорт</c:v>
                  </c:pt>
                  <c:pt idx="2">
                    <c:v>Літальні апарати</c:v>
                  </c:pt>
                  <c:pt idx="3">
                    <c:v>Військовий транспорт</c:v>
                  </c:pt>
                  <c:pt idx="4">
                    <c:v>Ремонт машин</c:v>
                  </c:pt>
                  <c:pt idx="5">
                    <c:v>Готові метал. вироби</c:v>
                  </c:pt>
                  <c:pt idx="6">
                    <c:v>Зброя та боєприпаси</c:v>
                  </c:pt>
                  <c:pt idx="7">
                    <c:v>Одяг</c:v>
                  </c:pt>
                  <c:pt idx="8">
                    <c:v>Взуття</c:v>
                  </c:pt>
                </c:lvl>
                <c:lvl>
                  <c:pt idx="0">
                    <c:v>Машинобудування</c:v>
                  </c:pt>
                  <c:pt idx="5">
                    <c:v>Мета-
лургія</c:v>
                  </c:pt>
                  <c:pt idx="7">
                    <c:v>Легка
п-ть</c:v>
                  </c:pt>
                </c:lvl>
              </c:multiLvlStrCache>
            </c:multiLvlStrRef>
          </c:cat>
          <c:val>
            <c:numRef>
              <c:f>'2.5'!$B$7:$J$7</c:f>
              <c:numCache>
                <c:formatCode>General</c:formatCode>
                <c:ptCount val="9"/>
                <c:pt idx="0">
                  <c:v>10</c:v>
                </c:pt>
                <c:pt idx="1">
                  <c:v>55.8</c:v>
                </c:pt>
                <c:pt idx="2">
                  <c:v>6.6</c:v>
                </c:pt>
                <c:pt idx="3">
                  <c:v>0</c:v>
                </c:pt>
                <c:pt idx="4">
                  <c:v>7.8</c:v>
                </c:pt>
                <c:pt idx="5">
                  <c:v>4.0999999999999996</c:v>
                </c:pt>
                <c:pt idx="6">
                  <c:v>11.2</c:v>
                </c:pt>
                <c:pt idx="7">
                  <c:v>-9.6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5B-4F97-80AC-13A47B031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1546960"/>
        <c:axId val="161553616"/>
      </c:barChart>
      <c:catAx>
        <c:axId val="161546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553616"/>
        <c:crosses val="autoZero"/>
        <c:auto val="1"/>
        <c:lblAlgn val="ctr"/>
        <c:lblOffset val="100"/>
        <c:noMultiLvlLbl val="0"/>
      </c:catAx>
      <c:valAx>
        <c:axId val="161553616"/>
        <c:scaling>
          <c:orientation val="minMax"/>
          <c:max val="120"/>
          <c:min val="-6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546960"/>
        <c:crosses val="autoZero"/>
        <c:crossBetween val="between"/>
        <c:majorUnit val="30"/>
        <c:min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90329654697645634"/>
          <c:w val="0.46473029045643155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'!$C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6'!$C$4:$C$10</c:f>
              <c:numCache>
                <c:formatCode>0.0</c:formatCode>
                <c:ptCount val="7"/>
                <c:pt idx="0">
                  <c:v>-1.4</c:v>
                </c:pt>
                <c:pt idx="1">
                  <c:v>-0.5</c:v>
                </c:pt>
                <c:pt idx="2">
                  <c:v>-6.8</c:v>
                </c:pt>
                <c:pt idx="3">
                  <c:v>-4.8</c:v>
                </c:pt>
                <c:pt idx="4">
                  <c:v>-3.9</c:v>
                </c:pt>
                <c:pt idx="5">
                  <c:v>-2</c:v>
                </c:pt>
                <c:pt idx="6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6'!$D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6'!$D$4:$D$10</c:f>
              <c:numCache>
                <c:formatCode>0.0</c:formatCode>
                <c:ptCount val="7"/>
                <c:pt idx="0">
                  <c:v>-4.9000000000000004</c:v>
                </c:pt>
                <c:pt idx="1">
                  <c:v>-3</c:v>
                </c:pt>
                <c:pt idx="2">
                  <c:v>-9.3000000000000007</c:v>
                </c:pt>
                <c:pt idx="3">
                  <c:v>-15.5</c:v>
                </c:pt>
                <c:pt idx="4">
                  <c:v>-14.5</c:v>
                </c:pt>
                <c:pt idx="5">
                  <c:v>-8.8000000000000007</c:v>
                </c:pt>
                <c:pt idx="6">
                  <c:v>-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6'!$E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6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6'!$E$4:$E$10</c:f>
              <c:numCache>
                <c:formatCode>0.0</c:formatCode>
                <c:ptCount val="7"/>
                <c:pt idx="2">
                  <c:v>-9.1999999999999993</c:v>
                </c:pt>
                <c:pt idx="3">
                  <c:v>-6.6</c:v>
                </c:pt>
                <c:pt idx="4">
                  <c:v>-2.2999999999999998</c:v>
                </c:pt>
                <c:pt idx="5">
                  <c:v>-2.7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6'!$B$1</c:f>
              <c:strCache>
                <c:ptCount val="1"/>
                <c:pt idx="0">
                  <c:v>Загаль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6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6'!$B$4:$B$10</c:f>
              <c:numCache>
                <c:formatCode>0.0</c:formatCode>
                <c:ptCount val="7"/>
                <c:pt idx="0">
                  <c:v>-5.3</c:v>
                </c:pt>
                <c:pt idx="1">
                  <c:v>-3.4</c:v>
                </c:pt>
                <c:pt idx="2">
                  <c:v>-16.100000000000001</c:v>
                </c:pt>
                <c:pt idx="3">
                  <c:v>-20.3</c:v>
                </c:pt>
                <c:pt idx="4">
                  <c:v>-18.399999999999999</c:v>
                </c:pt>
                <c:pt idx="5">
                  <c:v>-10.8</c:v>
                </c:pt>
                <c:pt idx="6">
                  <c:v>-7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6'!$F$1</c:f>
              <c:strCache>
                <c:ptCount val="1"/>
                <c:pt idx="0">
                  <c:v>Загальне сальдо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6'!$F$4:$F$10</c:f>
              <c:numCache>
                <c:formatCode>0.0</c:formatCode>
                <c:ptCount val="7"/>
                <c:pt idx="1">
                  <c:v>-3.4</c:v>
                </c:pt>
                <c:pt idx="2">
                  <c:v>-25.3</c:v>
                </c:pt>
                <c:pt idx="3">
                  <c:v>-26.9</c:v>
                </c:pt>
                <c:pt idx="4">
                  <c:v>-20.7</c:v>
                </c:pt>
                <c:pt idx="5">
                  <c:v>-13.5</c:v>
                </c:pt>
                <c:pt idx="6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tickLblSkip val="1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9751633986928104E-3"/>
          <c:y val="0.71825352733686065"/>
          <c:w val="0.97817287581699341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7'!$B$1</c:f>
              <c:strCache>
                <c:ptCount val="1"/>
                <c:pt idx="0">
                  <c:v>Індекс поточного особистого матеріального становища*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7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2.7'!$B$4:$B$30</c:f>
              <c:numCache>
                <c:formatCode>0.0</c:formatCode>
                <c:ptCount val="27"/>
                <c:pt idx="0">
                  <c:v>53.3</c:v>
                </c:pt>
                <c:pt idx="1">
                  <c:v>58.7</c:v>
                </c:pt>
                <c:pt idx="2">
                  <c:v>71.2</c:v>
                </c:pt>
                <c:pt idx="3">
                  <c:v>56.9</c:v>
                </c:pt>
                <c:pt idx="4">
                  <c:v>37.9</c:v>
                </c:pt>
                <c:pt idx="5">
                  <c:v>33.6</c:v>
                </c:pt>
                <c:pt idx="6">
                  <c:v>30.7</c:v>
                </c:pt>
                <c:pt idx="7">
                  <c:v>30.4</c:v>
                </c:pt>
                <c:pt idx="8">
                  <c:v>37</c:v>
                </c:pt>
                <c:pt idx="9">
                  <c:v>35.700000000000003</c:v>
                </c:pt>
                <c:pt idx="10">
                  <c:v>41.1</c:v>
                </c:pt>
                <c:pt idx="11">
                  <c:v>35.4</c:v>
                </c:pt>
                <c:pt idx="12">
                  <c:v>41.5</c:v>
                </c:pt>
                <c:pt idx="13">
                  <c:v>41.8</c:v>
                </c:pt>
                <c:pt idx="14">
                  <c:v>43.7</c:v>
                </c:pt>
                <c:pt idx="15">
                  <c:v>42.5</c:v>
                </c:pt>
                <c:pt idx="16">
                  <c:v>50.5</c:v>
                </c:pt>
                <c:pt idx="17">
                  <c:v>47.3</c:v>
                </c:pt>
                <c:pt idx="18">
                  <c:v>48.1</c:v>
                </c:pt>
                <c:pt idx="19">
                  <c:v>50</c:v>
                </c:pt>
                <c:pt idx="20">
                  <c:v>51.5</c:v>
                </c:pt>
                <c:pt idx="21">
                  <c:v>52.4</c:v>
                </c:pt>
                <c:pt idx="22">
                  <c:v>52.7</c:v>
                </c:pt>
                <c:pt idx="23">
                  <c:v>54.2</c:v>
                </c:pt>
                <c:pt idx="24">
                  <c:v>49.9</c:v>
                </c:pt>
                <c:pt idx="25">
                  <c:v>50.8</c:v>
                </c:pt>
                <c:pt idx="26">
                  <c:v>5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7'!$C$1</c:f>
              <c:strCache>
                <c:ptCount val="1"/>
                <c:pt idx="0">
                  <c:v>Індекс доцільності великих покупок*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7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2.7'!$C$4:$C$30</c:f>
              <c:numCache>
                <c:formatCode>0.0</c:formatCode>
                <c:ptCount val="27"/>
                <c:pt idx="0">
                  <c:v>67.5</c:v>
                </c:pt>
                <c:pt idx="1">
                  <c:v>63.4</c:v>
                </c:pt>
                <c:pt idx="2">
                  <c:v>28.6</c:v>
                </c:pt>
                <c:pt idx="3">
                  <c:v>30</c:v>
                </c:pt>
                <c:pt idx="4">
                  <c:v>43.8</c:v>
                </c:pt>
                <c:pt idx="5">
                  <c:v>43</c:v>
                </c:pt>
                <c:pt idx="6">
                  <c:v>43.8</c:v>
                </c:pt>
                <c:pt idx="7">
                  <c:v>47.3</c:v>
                </c:pt>
                <c:pt idx="8">
                  <c:v>53.3</c:v>
                </c:pt>
                <c:pt idx="9">
                  <c:v>49</c:v>
                </c:pt>
                <c:pt idx="10">
                  <c:v>48.3</c:v>
                </c:pt>
                <c:pt idx="11">
                  <c:v>46.5</c:v>
                </c:pt>
                <c:pt idx="12">
                  <c:v>51.3</c:v>
                </c:pt>
                <c:pt idx="13">
                  <c:v>54.3</c:v>
                </c:pt>
                <c:pt idx="14">
                  <c:v>59.2</c:v>
                </c:pt>
                <c:pt idx="15">
                  <c:v>62</c:v>
                </c:pt>
                <c:pt idx="16">
                  <c:v>66.2</c:v>
                </c:pt>
                <c:pt idx="17">
                  <c:v>57.3</c:v>
                </c:pt>
                <c:pt idx="18">
                  <c:v>60.9</c:v>
                </c:pt>
                <c:pt idx="19">
                  <c:v>63.3</c:v>
                </c:pt>
                <c:pt idx="20">
                  <c:v>57.9</c:v>
                </c:pt>
                <c:pt idx="21">
                  <c:v>58.5</c:v>
                </c:pt>
                <c:pt idx="22">
                  <c:v>58.9</c:v>
                </c:pt>
                <c:pt idx="23">
                  <c:v>55.2</c:v>
                </c:pt>
                <c:pt idx="24">
                  <c:v>54</c:v>
                </c:pt>
                <c:pt idx="25">
                  <c:v>49.1</c:v>
                </c:pt>
                <c:pt idx="26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7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2.7'!$D$4:$D$30</c:f>
              <c:numCache>
                <c:formatCode>0.0</c:formatCode>
                <c:ptCount val="27"/>
                <c:pt idx="0">
                  <c:v>35.4</c:v>
                </c:pt>
                <c:pt idx="1">
                  <c:v>34.4</c:v>
                </c:pt>
                <c:pt idx="2">
                  <c:v>8.8000000000000007</c:v>
                </c:pt>
                <c:pt idx="3">
                  <c:v>39.799999999999997</c:v>
                </c:pt>
                <c:pt idx="4">
                  <c:v>87.5</c:v>
                </c:pt>
                <c:pt idx="5">
                  <c:v>87.1</c:v>
                </c:pt>
                <c:pt idx="6">
                  <c:v>49.4</c:v>
                </c:pt>
                <c:pt idx="7">
                  <c:v>19.5</c:v>
                </c:pt>
                <c:pt idx="8">
                  <c:v>19.100000000000001</c:v>
                </c:pt>
                <c:pt idx="9">
                  <c:v>18.2</c:v>
                </c:pt>
                <c:pt idx="10">
                  <c:v>18.8</c:v>
                </c:pt>
                <c:pt idx="11">
                  <c:v>20</c:v>
                </c:pt>
                <c:pt idx="12">
                  <c:v>14.5</c:v>
                </c:pt>
                <c:pt idx="13">
                  <c:v>17.2</c:v>
                </c:pt>
                <c:pt idx="14">
                  <c:v>18.7</c:v>
                </c:pt>
                <c:pt idx="15">
                  <c:v>20.5</c:v>
                </c:pt>
                <c:pt idx="16">
                  <c:v>21.8</c:v>
                </c:pt>
                <c:pt idx="17">
                  <c:v>23.7</c:v>
                </c:pt>
                <c:pt idx="18">
                  <c:v>23.8</c:v>
                </c:pt>
                <c:pt idx="19">
                  <c:v>27.3</c:v>
                </c:pt>
                <c:pt idx="20">
                  <c:v>27.2</c:v>
                </c:pt>
                <c:pt idx="21">
                  <c:v>27.5</c:v>
                </c:pt>
                <c:pt idx="22">
                  <c:v>28.8</c:v>
                </c:pt>
                <c:pt idx="23">
                  <c:v>28.8</c:v>
                </c:pt>
                <c:pt idx="24">
                  <c:v>22.1</c:v>
                </c:pt>
                <c:pt idx="25">
                  <c:v>25.6</c:v>
                </c:pt>
                <c:pt idx="26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8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13</c:f>
              <c:strCache>
                <c:ptCount val="10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  <c:pt idx="9">
                  <c:v>03.24</c:v>
                </c:pt>
              </c:strCache>
            </c:strRef>
          </c:cat>
          <c:val>
            <c:numRef>
              <c:f>'2.8'!$B$4:$B$13</c:f>
              <c:numCache>
                <c:formatCode>0.0</c:formatCode>
                <c:ptCount val="10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8.4</c:v>
                </c:pt>
                <c:pt idx="4">
                  <c:v>48.9</c:v>
                </c:pt>
                <c:pt idx="5">
                  <c:v>49.4</c:v>
                </c:pt>
                <c:pt idx="6">
                  <c:v>43.9</c:v>
                </c:pt>
                <c:pt idx="7">
                  <c:v>46.9</c:v>
                </c:pt>
                <c:pt idx="8" formatCode="General">
                  <c:v>45.9</c:v>
                </c:pt>
                <c:pt idx="9">
                  <c:v>4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647-830A-2BBF03F73409}"/>
            </c:ext>
          </c:extLst>
        </c:ser>
        <c:ser>
          <c:idx val="1"/>
          <c:order val="1"/>
          <c:tx>
            <c:strRef>
              <c:f>'2.8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13</c:f>
              <c:strCache>
                <c:ptCount val="10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  <c:pt idx="9">
                  <c:v>03.24</c:v>
                </c:pt>
              </c:strCache>
            </c:strRef>
          </c:cat>
          <c:val>
            <c:numRef>
              <c:f>'2.8'!$C$4:$C$13</c:f>
              <c:numCache>
                <c:formatCode>0.0</c:formatCode>
                <c:ptCount val="10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8</c:v>
                </c:pt>
                <c:pt idx="4">
                  <c:v>9.6</c:v>
                </c:pt>
                <c:pt idx="5">
                  <c:v>10.199999999999999</c:v>
                </c:pt>
                <c:pt idx="6">
                  <c:v>8.8000000000000007</c:v>
                </c:pt>
                <c:pt idx="7">
                  <c:v>6.9</c:v>
                </c:pt>
                <c:pt idx="8">
                  <c:v>6.7</c:v>
                </c:pt>
                <c:pt idx="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647-830A-2BBF03F73409}"/>
            </c:ext>
          </c:extLst>
        </c:ser>
        <c:ser>
          <c:idx val="2"/>
          <c:order val="2"/>
          <c:tx>
            <c:strRef>
              <c:f>'2.8'!$D$1</c:f>
              <c:strCache>
                <c:ptCount val="1"/>
                <c:pt idx="0">
                  <c:v>Неактив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13</c:f>
              <c:strCache>
                <c:ptCount val="10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  <c:pt idx="9">
                  <c:v>03.24</c:v>
                </c:pt>
              </c:strCache>
            </c:strRef>
          </c:cat>
          <c:val>
            <c:numRef>
              <c:f>'2.8'!$D$4:$D$13</c:f>
              <c:numCache>
                <c:formatCode>0.0</c:formatCode>
                <c:ptCount val="10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0.799999999999997</c:v>
                </c:pt>
                <c:pt idx="4">
                  <c:v>41.5</c:v>
                </c:pt>
                <c:pt idx="5">
                  <c:v>40.4</c:v>
                </c:pt>
                <c:pt idx="6">
                  <c:v>47.2</c:v>
                </c:pt>
                <c:pt idx="7">
                  <c:v>46.2</c:v>
                </c:pt>
                <c:pt idx="8" formatCode="General">
                  <c:v>47.3</c:v>
                </c:pt>
                <c:pt idx="9">
                  <c:v>4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89-4647-830A-2BBF03F73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956368"/>
        <c:axId val="128972176"/>
      </c:barChart>
      <c:catAx>
        <c:axId val="12895636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72176"/>
        <c:crosses val="autoZero"/>
        <c:auto val="1"/>
        <c:lblAlgn val="ctr"/>
        <c:lblOffset val="100"/>
        <c:noMultiLvlLbl val="0"/>
      </c:catAx>
      <c:valAx>
        <c:axId val="12897217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1.1 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54</c:f>
              <c:numCache>
                <c:formatCode>mm/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.1 '!$D$4:$D$54</c:f>
              <c:numCache>
                <c:formatCode>0.0</c:formatCode>
                <c:ptCount val="51"/>
                <c:pt idx="0">
                  <c:v>2.5</c:v>
                </c:pt>
                <c:pt idx="1">
                  <c:v>1.9</c:v>
                </c:pt>
                <c:pt idx="2">
                  <c:v>2.2999999999999998</c:v>
                </c:pt>
                <c:pt idx="3">
                  <c:v>2.5</c:v>
                </c:pt>
                <c:pt idx="4">
                  <c:v>2.1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2.1</c:v>
                </c:pt>
                <c:pt idx="11">
                  <c:v>2.6</c:v>
                </c:pt>
                <c:pt idx="12">
                  <c:v>3.4</c:v>
                </c:pt>
                <c:pt idx="13">
                  <c:v>4.0999999999999996</c:v>
                </c:pt>
                <c:pt idx="14">
                  <c:v>4.8</c:v>
                </c:pt>
                <c:pt idx="15">
                  <c:v>5.0999999999999996</c:v>
                </c:pt>
                <c:pt idx="16">
                  <c:v>5.9</c:v>
                </c:pt>
                <c:pt idx="17">
                  <c:v>6.2</c:v>
                </c:pt>
                <c:pt idx="18">
                  <c:v>6.6</c:v>
                </c:pt>
                <c:pt idx="19">
                  <c:v>6.4</c:v>
                </c:pt>
                <c:pt idx="20">
                  <c:v>6.5</c:v>
                </c:pt>
                <c:pt idx="21">
                  <c:v>7.1</c:v>
                </c:pt>
                <c:pt idx="22">
                  <c:v>7.4</c:v>
                </c:pt>
                <c:pt idx="23">
                  <c:v>7.4</c:v>
                </c:pt>
                <c:pt idx="24">
                  <c:v>7.6</c:v>
                </c:pt>
                <c:pt idx="25">
                  <c:v>8.1</c:v>
                </c:pt>
                <c:pt idx="26">
                  <c:v>10.199999999999999</c:v>
                </c:pt>
                <c:pt idx="27">
                  <c:v>12.1</c:v>
                </c:pt>
                <c:pt idx="28">
                  <c:v>12.6</c:v>
                </c:pt>
                <c:pt idx="29">
                  <c:v>14</c:v>
                </c:pt>
                <c:pt idx="30">
                  <c:v>14.6</c:v>
                </c:pt>
                <c:pt idx="31">
                  <c:v>16.3</c:v>
                </c:pt>
                <c:pt idx="32">
                  <c:v>17.399999999999999</c:v>
                </c:pt>
                <c:pt idx="33">
                  <c:v>17.7</c:v>
                </c:pt>
                <c:pt idx="34">
                  <c:v>17.600000000000001</c:v>
                </c:pt>
                <c:pt idx="35">
                  <c:v>17.899999999999999</c:v>
                </c:pt>
                <c:pt idx="36">
                  <c:v>17.899999999999999</c:v>
                </c:pt>
                <c:pt idx="37">
                  <c:v>17.100000000000001</c:v>
                </c:pt>
                <c:pt idx="38">
                  <c:v>14.4</c:v>
                </c:pt>
                <c:pt idx="39">
                  <c:v>12.1</c:v>
                </c:pt>
                <c:pt idx="40">
                  <c:v>11</c:v>
                </c:pt>
                <c:pt idx="41">
                  <c:v>9.3000000000000007</c:v>
                </c:pt>
                <c:pt idx="42">
                  <c:v>8.8000000000000007</c:v>
                </c:pt>
                <c:pt idx="43">
                  <c:v>7.4</c:v>
                </c:pt>
                <c:pt idx="44">
                  <c:v>6.2</c:v>
                </c:pt>
                <c:pt idx="45">
                  <c:v>4.5</c:v>
                </c:pt>
                <c:pt idx="46">
                  <c:v>3.9</c:v>
                </c:pt>
                <c:pt idx="47">
                  <c:v>3.9</c:v>
                </c:pt>
                <c:pt idx="48">
                  <c:v>3.7</c:v>
                </c:pt>
                <c:pt idx="49">
                  <c:v>3.5</c:v>
                </c:pt>
                <c:pt idx="50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4-442A-A0FD-EA8FA3653FF0}"/>
            </c:ext>
          </c:extLst>
        </c:ser>
        <c:ser>
          <c:idx val="7"/>
          <c:order val="1"/>
          <c:tx>
            <c:strRef>
              <c:f>'1.1 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54</c:f>
              <c:numCache>
                <c:formatCode>mm/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.1 '!$E$4:$E$54</c:f>
              <c:numCache>
                <c:formatCode>0.0</c:formatCode>
                <c:ptCount val="51"/>
                <c:pt idx="0">
                  <c:v>1.52</c:v>
                </c:pt>
                <c:pt idx="1">
                  <c:v>1.7</c:v>
                </c:pt>
                <c:pt idx="2">
                  <c:v>1.31</c:v>
                </c:pt>
                <c:pt idx="3">
                  <c:v>1.05</c:v>
                </c:pt>
                <c:pt idx="4">
                  <c:v>1.01</c:v>
                </c:pt>
                <c:pt idx="5">
                  <c:v>0.94</c:v>
                </c:pt>
                <c:pt idx="6">
                  <c:v>1.1299999999999999</c:v>
                </c:pt>
                <c:pt idx="7">
                  <c:v>1.33</c:v>
                </c:pt>
                <c:pt idx="8">
                  <c:v>1.3</c:v>
                </c:pt>
                <c:pt idx="9">
                  <c:v>1.6</c:v>
                </c:pt>
                <c:pt idx="10">
                  <c:v>1.8</c:v>
                </c:pt>
                <c:pt idx="11">
                  <c:v>1.9</c:v>
                </c:pt>
                <c:pt idx="12">
                  <c:v>1.64</c:v>
                </c:pt>
                <c:pt idx="13">
                  <c:v>1.67</c:v>
                </c:pt>
                <c:pt idx="14">
                  <c:v>1.61</c:v>
                </c:pt>
                <c:pt idx="15">
                  <c:v>1.53</c:v>
                </c:pt>
                <c:pt idx="16">
                  <c:v>1.49</c:v>
                </c:pt>
                <c:pt idx="17">
                  <c:v>1.62</c:v>
                </c:pt>
                <c:pt idx="18">
                  <c:v>1.56</c:v>
                </c:pt>
                <c:pt idx="19">
                  <c:v>1.87</c:v>
                </c:pt>
                <c:pt idx="20">
                  <c:v>2.08</c:v>
                </c:pt>
                <c:pt idx="21">
                  <c:v>1.82</c:v>
                </c:pt>
                <c:pt idx="22">
                  <c:v>1.64</c:v>
                </c:pt>
                <c:pt idx="23">
                  <c:v>1.64</c:v>
                </c:pt>
                <c:pt idx="24">
                  <c:v>1.9</c:v>
                </c:pt>
                <c:pt idx="25">
                  <c:v>1.7</c:v>
                </c:pt>
                <c:pt idx="26">
                  <c:v>2.9</c:v>
                </c:pt>
                <c:pt idx="27">
                  <c:v>4.5</c:v>
                </c:pt>
                <c:pt idx="28">
                  <c:v>5.6</c:v>
                </c:pt>
                <c:pt idx="29">
                  <c:v>7.5</c:v>
                </c:pt>
                <c:pt idx="30">
                  <c:v>7.6</c:v>
                </c:pt>
                <c:pt idx="31">
                  <c:v>7.5</c:v>
                </c:pt>
                <c:pt idx="32">
                  <c:v>7.7</c:v>
                </c:pt>
                <c:pt idx="33">
                  <c:v>8.3000000000000007</c:v>
                </c:pt>
                <c:pt idx="34">
                  <c:v>8.1999999999999993</c:v>
                </c:pt>
                <c:pt idx="35">
                  <c:v>7.9</c:v>
                </c:pt>
                <c:pt idx="36">
                  <c:v>7.3</c:v>
                </c:pt>
                <c:pt idx="37">
                  <c:v>7.5</c:v>
                </c:pt>
                <c:pt idx="38">
                  <c:v>6.8</c:v>
                </c:pt>
                <c:pt idx="39">
                  <c:v>6.4</c:v>
                </c:pt>
                <c:pt idx="40">
                  <c:v>5.2</c:v>
                </c:pt>
                <c:pt idx="41">
                  <c:v>4.5999999999999996</c:v>
                </c:pt>
                <c:pt idx="42">
                  <c:v>4.4000000000000004</c:v>
                </c:pt>
                <c:pt idx="43">
                  <c:v>4.3</c:v>
                </c:pt>
                <c:pt idx="44">
                  <c:v>4.3</c:v>
                </c:pt>
                <c:pt idx="45">
                  <c:v>4.7</c:v>
                </c:pt>
                <c:pt idx="46">
                  <c:v>4.7</c:v>
                </c:pt>
                <c:pt idx="47">
                  <c:v>4.5</c:v>
                </c:pt>
                <c:pt idx="48">
                  <c:v>4.3</c:v>
                </c:pt>
                <c:pt idx="49">
                  <c:v>4.3</c:v>
                </c:pt>
                <c:pt idx="5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 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 '!$I$4:$I$54</c:f>
              <c:strCache>
                <c:ptCount val="51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7">
                  <c:v>12.23</c:v>
                </c:pt>
                <c:pt idx="50">
                  <c:v>03.24</c:v>
                </c:pt>
              </c:strCache>
            </c:strRef>
          </c:cat>
          <c:val>
            <c:numRef>
              <c:f>'1.1 '!$B$4:$B$54</c:f>
              <c:numCache>
                <c:formatCode>General</c:formatCode>
                <c:ptCount val="51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 formatCode="0.0">
                  <c:v>2.4</c:v>
                </c:pt>
                <c:pt idx="6" formatCode="0.0">
                  <c:v>2.4</c:v>
                </c:pt>
                <c:pt idx="7" formatCode="0.0">
                  <c:v>2.5</c:v>
                </c:pt>
                <c:pt idx="8" formatCode="0.0">
                  <c:v>2.2999999999999998</c:v>
                </c:pt>
                <c:pt idx="9" formatCode="0.0">
                  <c:v>2.6</c:v>
                </c:pt>
                <c:pt idx="10" formatCode="0.0">
                  <c:v>3.8</c:v>
                </c:pt>
                <c:pt idx="11" formatCode="0.0">
                  <c:v>5</c:v>
                </c:pt>
                <c:pt idx="12">
                  <c:v>6.1</c:v>
                </c:pt>
                <c:pt idx="13">
                  <c:v>7.5</c:v>
                </c:pt>
                <c:pt idx="14">
                  <c:v>8.5</c:v>
                </c:pt>
                <c:pt idx="15">
                  <c:v>8.4</c:v>
                </c:pt>
                <c:pt idx="16">
                  <c:v>9.5</c:v>
                </c:pt>
                <c:pt idx="17" formatCode="0.0">
                  <c:v>9.5</c:v>
                </c:pt>
                <c:pt idx="18" formatCode="0.0">
                  <c:v>10.199999999999999</c:v>
                </c:pt>
                <c:pt idx="19" formatCode="0.0">
                  <c:v>10.199999999999999</c:v>
                </c:pt>
                <c:pt idx="20" formatCode="0.0">
                  <c:v>11</c:v>
                </c:pt>
                <c:pt idx="21" formatCode="0.0">
                  <c:v>10.9</c:v>
                </c:pt>
                <c:pt idx="22" formatCode="0.0">
                  <c:v>10.3</c:v>
                </c:pt>
                <c:pt idx="23" formatCode="0.0">
                  <c:v>10</c:v>
                </c:pt>
                <c:pt idx="24" formatCode="0.0">
                  <c:v>10</c:v>
                </c:pt>
                <c:pt idx="25" formatCode="0.0">
                  <c:v>10.7</c:v>
                </c:pt>
                <c:pt idx="26" formatCode="0.0">
                  <c:v>13.7</c:v>
                </c:pt>
                <c:pt idx="27" formatCode="0.0">
                  <c:v>16.399999999999999</c:v>
                </c:pt>
                <c:pt idx="28" formatCode="0.0">
                  <c:v>18</c:v>
                </c:pt>
                <c:pt idx="29" formatCode="0.0">
                  <c:v>21.5</c:v>
                </c:pt>
                <c:pt idx="30" formatCode="0.0">
                  <c:v>22.2</c:v>
                </c:pt>
                <c:pt idx="31" formatCode="0.0">
                  <c:v>23.8</c:v>
                </c:pt>
                <c:pt idx="32" formatCode="0.0">
                  <c:v>24.6</c:v>
                </c:pt>
                <c:pt idx="33" formatCode="0.0">
                  <c:v>26.6</c:v>
                </c:pt>
                <c:pt idx="34" formatCode="0.0">
                  <c:v>26.5</c:v>
                </c:pt>
                <c:pt idx="35" formatCode="0.0">
                  <c:v>26.6</c:v>
                </c:pt>
                <c:pt idx="36" formatCode="0.0">
                  <c:v>26</c:v>
                </c:pt>
                <c:pt idx="37" formatCode="0.0">
                  <c:v>24.9</c:v>
                </c:pt>
                <c:pt idx="38" formatCode="0.0">
                  <c:v>21.3</c:v>
                </c:pt>
                <c:pt idx="39" formatCode="0.0">
                  <c:v>17.866528349572363</c:v>
                </c:pt>
                <c:pt idx="40" formatCode="0.0">
                  <c:v>15.341636797780126</c:v>
                </c:pt>
                <c:pt idx="41" formatCode="0.0">
                  <c:v>12.8</c:v>
                </c:pt>
                <c:pt idx="42" formatCode="0.0">
                  <c:v>11.3</c:v>
                </c:pt>
                <c:pt idx="43" formatCode="0.0">
                  <c:v>8.6</c:v>
                </c:pt>
                <c:pt idx="44" formatCode="0.0">
                  <c:v>7.1</c:v>
                </c:pt>
                <c:pt idx="45" formatCode="0.0">
                  <c:v>5.3</c:v>
                </c:pt>
                <c:pt idx="46" formatCode="0.0">
                  <c:v>5.0999999999999996</c:v>
                </c:pt>
                <c:pt idx="47" formatCode="0.0">
                  <c:v>5.0999999999999996</c:v>
                </c:pt>
                <c:pt idx="48" formatCode="0.0">
                  <c:v>4.7</c:v>
                </c:pt>
                <c:pt idx="49" formatCode="0.0">
                  <c:v>4.3</c:v>
                </c:pt>
                <c:pt idx="50" formatCode="0.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4-442A-A0FD-EA8FA3653FF0}"/>
            </c:ext>
          </c:extLst>
        </c:ser>
        <c:ser>
          <c:idx val="1"/>
          <c:order val="3"/>
          <c:tx>
            <c:strRef>
              <c:f>'1.1 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 '!$I$4:$I$54</c:f>
              <c:strCache>
                <c:ptCount val="51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7">
                  <c:v>12.23</c:v>
                </c:pt>
                <c:pt idx="50">
                  <c:v>03.24</c:v>
                </c:pt>
              </c:strCache>
            </c:strRef>
          </c:cat>
          <c:val>
            <c:numRef>
              <c:f>'1.1 '!$C$4:$C$54</c:f>
              <c:numCache>
                <c:formatCode>General</c:formatCode>
                <c:ptCount val="51"/>
                <c:pt idx="0">
                  <c:v>3.3</c:v>
                </c:pt>
                <c:pt idx="1">
                  <c:v>3</c:v>
                </c:pt>
                <c:pt idx="2">
                  <c:v>3.1</c:v>
                </c:pt>
                <c:pt idx="3">
                  <c:v>3.1</c:v>
                </c:pt>
                <c:pt idx="4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.2</c:v>
                </c:pt>
                <c:pt idx="8" formatCode="0.0">
                  <c:v>3.1</c:v>
                </c:pt>
                <c:pt idx="9" formatCode="0.0">
                  <c:v>3.2</c:v>
                </c:pt>
                <c:pt idx="10" formatCode="0.0">
                  <c:v>3.9</c:v>
                </c:pt>
                <c:pt idx="11" formatCode="0.0">
                  <c:v>4.5</c:v>
                </c:pt>
                <c:pt idx="12">
                  <c:v>5</c:v>
                </c:pt>
                <c:pt idx="13">
                  <c:v>5.6</c:v>
                </c:pt>
                <c:pt idx="14">
                  <c:v>5.9</c:v>
                </c:pt>
                <c:pt idx="15">
                  <c:v>6.3</c:v>
                </c:pt>
                <c:pt idx="16">
                  <c:v>6.9</c:v>
                </c:pt>
                <c:pt idx="17" formatCode="0.0">
                  <c:v>7.3</c:v>
                </c:pt>
                <c:pt idx="18" formatCode="0.0">
                  <c:v>7.3</c:v>
                </c:pt>
                <c:pt idx="19" formatCode="0.0">
                  <c:v>7.2</c:v>
                </c:pt>
                <c:pt idx="20" formatCode="0.0">
                  <c:v>7.4</c:v>
                </c:pt>
                <c:pt idx="21" formatCode="0.0">
                  <c:v>7.6</c:v>
                </c:pt>
                <c:pt idx="22" formatCode="0.0">
                  <c:v>7.7</c:v>
                </c:pt>
                <c:pt idx="23" formatCode="0.0">
                  <c:v>7.9</c:v>
                </c:pt>
                <c:pt idx="24" formatCode="0.0">
                  <c:v>7.6</c:v>
                </c:pt>
                <c:pt idx="25" formatCode="0.0">
                  <c:v>8.1999999999999993</c:v>
                </c:pt>
                <c:pt idx="26" formatCode="0.0">
                  <c:v>10.5</c:v>
                </c:pt>
                <c:pt idx="27" formatCode="0.0">
                  <c:v>13</c:v>
                </c:pt>
                <c:pt idx="28" formatCode="0.0">
                  <c:v>13.8</c:v>
                </c:pt>
                <c:pt idx="29" formatCode="0.0">
                  <c:v>15.2</c:v>
                </c:pt>
                <c:pt idx="30" formatCode="0.0">
                  <c:v>16.7</c:v>
                </c:pt>
                <c:pt idx="31" formatCode="0.0">
                  <c:v>19.100000000000001</c:v>
                </c:pt>
                <c:pt idx="32" formatCode="0.0">
                  <c:v>20.399999999999999</c:v>
                </c:pt>
                <c:pt idx="33" formatCode="0.0">
                  <c:v>21.5</c:v>
                </c:pt>
                <c:pt idx="34" formatCode="0.0">
                  <c:v>22.1</c:v>
                </c:pt>
                <c:pt idx="35" formatCode="0.0">
                  <c:v>22.6</c:v>
                </c:pt>
                <c:pt idx="36" formatCode="0.0">
                  <c:v>23.3</c:v>
                </c:pt>
                <c:pt idx="37" formatCode="0.0">
                  <c:v>22.7</c:v>
                </c:pt>
                <c:pt idx="38" formatCode="0.0">
                  <c:v>19.8</c:v>
                </c:pt>
                <c:pt idx="39" formatCode="0.0">
                  <c:v>16.899999999999999</c:v>
                </c:pt>
                <c:pt idx="40" formatCode="0.0">
                  <c:v>15.6</c:v>
                </c:pt>
                <c:pt idx="41" formatCode="0.0">
                  <c:v>13.7</c:v>
                </c:pt>
                <c:pt idx="42" formatCode="0.0">
                  <c:v>12.3</c:v>
                </c:pt>
                <c:pt idx="43" formatCode="0.0">
                  <c:v>10</c:v>
                </c:pt>
                <c:pt idx="44" formatCode="0.0">
                  <c:v>8.4</c:v>
                </c:pt>
                <c:pt idx="45" formatCode="0.0">
                  <c:v>6.8</c:v>
                </c:pt>
                <c:pt idx="46" formatCode="0.0">
                  <c:v>5.7</c:v>
                </c:pt>
                <c:pt idx="47" formatCode="0.0">
                  <c:v>4.9000000000000004</c:v>
                </c:pt>
                <c:pt idx="48" formatCode="0.0">
                  <c:v>4.5999999999999996</c:v>
                </c:pt>
                <c:pt idx="49" formatCode="0.0">
                  <c:v>4.5</c:v>
                </c:pt>
                <c:pt idx="50" formatCode="0.0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F4-442A-A0FD-EA8FA3653FF0}"/>
            </c:ext>
          </c:extLst>
        </c:ser>
        <c:ser>
          <c:idx val="2"/>
          <c:order val="4"/>
          <c:tx>
            <c:strRef>
              <c:f>'1.1 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2CF4-442A-A0FD-EA8FA3653FF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F4-442A-A0FD-EA8FA3653FF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2CF4-442A-A0FD-EA8FA3653FF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2CF4-442A-A0FD-EA8FA3653FF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CF4-442A-A0FD-EA8FA3653FF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CF4-442A-A0FD-EA8FA3653FF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CF4-442A-A0FD-EA8FA3653FF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CF4-442A-A0FD-EA8FA3653FF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CF4-442A-A0FD-EA8FA3653FF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CF4-442A-A0FD-EA8FA3653FF0}"/>
              </c:ext>
            </c:extLst>
          </c:dPt>
          <c:cat>
            <c:strRef>
              <c:f>'1.1 '!$I$4:$I$54</c:f>
              <c:strCache>
                <c:ptCount val="51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7">
                  <c:v>12.23</c:v>
                </c:pt>
                <c:pt idx="50">
                  <c:v>03.24</c:v>
                </c:pt>
              </c:strCache>
            </c:strRef>
          </c:cat>
          <c:val>
            <c:numRef>
              <c:f>'1.1 '!$F$4:$F$54</c:f>
              <c:numCache>
                <c:formatCode>0.0</c:formatCode>
                <c:ptCount val="5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CF4-442A-A0FD-EA8FA3653FF0}"/>
            </c:ext>
          </c:extLst>
        </c:ser>
        <c:ser>
          <c:idx val="3"/>
          <c:order val="5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CF4-442A-A0FD-EA8FA3653FF0}"/>
              </c:ext>
            </c:extLst>
          </c:dPt>
          <c:cat>
            <c:strRef>
              <c:f>'1.1 '!$I$4:$I$54</c:f>
              <c:strCache>
                <c:ptCount val="51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7">
                  <c:v>12.23</c:v>
                </c:pt>
                <c:pt idx="50">
                  <c:v>03.24</c:v>
                </c:pt>
              </c:strCache>
            </c:strRef>
          </c:cat>
          <c:val>
            <c:numRef>
              <c:f>'1.1 '!$G$4:$G$54</c:f>
              <c:numCache>
                <c:formatCode>0.0</c:formatCode>
                <c:ptCount val="5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CF4-442A-A0FD-EA8FA3653FF0}"/>
            </c:ext>
          </c:extLst>
        </c:ser>
        <c:ser>
          <c:idx val="5"/>
          <c:order val="6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CF4-442A-A0FD-EA8FA3653FF0}"/>
              </c:ext>
            </c:extLst>
          </c:dPt>
          <c:cat>
            <c:strRef>
              <c:f>'1.1 '!$I$4:$I$54</c:f>
              <c:strCache>
                <c:ptCount val="51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7">
                  <c:v>12.23</c:v>
                </c:pt>
                <c:pt idx="50">
                  <c:v>03.24</c:v>
                </c:pt>
              </c:strCache>
            </c:strRef>
          </c:cat>
          <c:val>
            <c:numRef>
              <c:f>'1.1 '!$H$4:$H$54</c:f>
              <c:numCache>
                <c:formatCode>0.0</c:formatCode>
                <c:ptCount val="51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ajorUnit val="2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6892810457516341E-2"/>
          <c:y val="0.77386709401709408"/>
          <c:w val="0.87127385620915032"/>
          <c:h val="0.2261329059829059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9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9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9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3000000000000007</c:v>
                </c:pt>
                <c:pt idx="22">
                  <c:v>9.4</c:v>
                </c:pt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.5</c:v>
                </c:pt>
                <c:pt idx="34">
                  <c:v>13.8</c:v>
                </c:pt>
                <c:pt idx="35">
                  <c:v>13.1</c:v>
                </c:pt>
                <c:pt idx="36">
                  <c:v>12.6</c:v>
                </c:pt>
                <c:pt idx="37">
                  <c:v>12.1</c:v>
                </c:pt>
                <c:pt idx="38">
                  <c:v>11.6</c:v>
                </c:pt>
                <c:pt idx="39">
                  <c:v>11.3</c:v>
                </c:pt>
                <c:pt idx="40">
                  <c:v>11</c:v>
                </c:pt>
                <c:pt idx="41">
                  <c:v>10.6</c:v>
                </c:pt>
                <c:pt idx="42">
                  <c:v>10.5</c:v>
                </c:pt>
                <c:pt idx="43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9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9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9'!$C$4:$C$47</c:f>
              <c:numCache>
                <c:formatCode>0.0</c:formatCode>
                <c:ptCount val="44"/>
                <c:pt idx="23">
                  <c:v>10.8</c:v>
                </c:pt>
                <c:pt idx="24">
                  <c:v>11.5</c:v>
                </c:pt>
                <c:pt idx="25">
                  <c:v>28.8</c:v>
                </c:pt>
                <c:pt idx="26">
                  <c:v>21.1</c:v>
                </c:pt>
                <c:pt idx="27">
                  <c:v>23.2</c:v>
                </c:pt>
                <c:pt idx="28">
                  <c:v>20.5</c:v>
                </c:pt>
                <c:pt idx="29">
                  <c:v>18.899999999999999</c:v>
                </c:pt>
                <c:pt idx="30">
                  <c:v>18.8</c:v>
                </c:pt>
                <c:pt idx="31">
                  <c:v>17.899999999999999</c:v>
                </c:pt>
                <c:pt idx="32">
                  <c:v>17.3</c:v>
                </c:pt>
                <c:pt idx="33">
                  <c:v>16.399999999999999</c:v>
                </c:pt>
                <c:pt idx="34">
                  <c:v>15.9</c:v>
                </c:pt>
                <c:pt idx="35">
                  <c:v>15.2</c:v>
                </c:pt>
                <c:pt idx="36">
                  <c:v>14.6</c:v>
                </c:pt>
                <c:pt idx="37">
                  <c:v>14.1</c:v>
                </c:pt>
                <c:pt idx="38">
                  <c:v>13.7</c:v>
                </c:pt>
                <c:pt idx="39">
                  <c:v>13.2</c:v>
                </c:pt>
                <c:pt idx="40">
                  <c:v>12.8</c:v>
                </c:pt>
                <c:pt idx="41">
                  <c:v>12.3</c:v>
                </c:pt>
                <c:pt idx="42">
                  <c:v>11.9</c:v>
                </c:pt>
                <c:pt idx="43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0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0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0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6.3</c:v>
                </c:pt>
                <c:pt idx="48">
                  <c:v>667.7</c:v>
                </c:pt>
                <c:pt idx="49">
                  <c:v>669.2</c:v>
                </c:pt>
                <c:pt idx="50">
                  <c:v>670.6</c:v>
                </c:pt>
                <c:pt idx="51">
                  <c:v>672</c:v>
                </c:pt>
                <c:pt idx="52">
                  <c:v>673.5</c:v>
                </c:pt>
                <c:pt idx="53">
                  <c:v>674.9</c:v>
                </c:pt>
                <c:pt idx="54">
                  <c:v>676.4</c:v>
                </c:pt>
                <c:pt idx="55">
                  <c:v>677.8</c:v>
                </c:pt>
                <c:pt idx="56">
                  <c:v>679.2</c:v>
                </c:pt>
                <c:pt idx="57">
                  <c:v>680.7</c:v>
                </c:pt>
                <c:pt idx="58">
                  <c:v>682.1</c:v>
                </c:pt>
                <c:pt idx="59">
                  <c:v>6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10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0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0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999999999999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</c:v>
                </c:pt>
                <c:pt idx="21">
                  <c:v>634.20000000000005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000000000000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29999999999995</c:v>
                </c:pt>
                <c:pt idx="29">
                  <c:v>655.5</c:v>
                </c:pt>
                <c:pt idx="30">
                  <c:v>657.5</c:v>
                </c:pt>
                <c:pt idx="31">
                  <c:v>658.6</c:v>
                </c:pt>
                <c:pt idx="32">
                  <c:v>661</c:v>
                </c:pt>
                <c:pt idx="33">
                  <c:v>657.7</c:v>
                </c:pt>
                <c:pt idx="34">
                  <c:v>664.3</c:v>
                </c:pt>
                <c:pt idx="35">
                  <c:v>667.3</c:v>
                </c:pt>
                <c:pt idx="36">
                  <c:v>669.2</c:v>
                </c:pt>
                <c:pt idx="37">
                  <c:v>673.2</c:v>
                </c:pt>
                <c:pt idx="38">
                  <c:v>673.3</c:v>
                </c:pt>
                <c:pt idx="39">
                  <c:v>674.7</c:v>
                </c:pt>
                <c:pt idx="40">
                  <c:v>671.7</c:v>
                </c:pt>
                <c:pt idx="41">
                  <c:v>655.4</c:v>
                </c:pt>
                <c:pt idx="42">
                  <c:v>655.20000000000005</c:v>
                </c:pt>
                <c:pt idx="43">
                  <c:v>659.4</c:v>
                </c:pt>
                <c:pt idx="44">
                  <c:v>655.8</c:v>
                </c:pt>
                <c:pt idx="45">
                  <c:v>663</c:v>
                </c:pt>
                <c:pt idx="46">
                  <c:v>667.1</c:v>
                </c:pt>
                <c:pt idx="47">
                  <c:v>670.2</c:v>
                </c:pt>
                <c:pt idx="48">
                  <c:v>672.2</c:v>
                </c:pt>
                <c:pt idx="49">
                  <c:v>673.9</c:v>
                </c:pt>
                <c:pt idx="50">
                  <c:v>672.6</c:v>
                </c:pt>
                <c:pt idx="51">
                  <c:v>673.8</c:v>
                </c:pt>
                <c:pt idx="52">
                  <c:v>676.1</c:v>
                </c:pt>
                <c:pt idx="53">
                  <c:v>678.7</c:v>
                </c:pt>
                <c:pt idx="54">
                  <c:v>678.6</c:v>
                </c:pt>
                <c:pt idx="55">
                  <c:v>678.4</c:v>
                </c:pt>
                <c:pt idx="56">
                  <c:v>679.2</c:v>
                </c:pt>
                <c:pt idx="57">
                  <c:v>680.4</c:v>
                </c:pt>
                <c:pt idx="58">
                  <c:v>680.7</c:v>
                </c:pt>
                <c:pt idx="59">
                  <c:v>68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1'!$B$1</c:f>
              <c:strCache>
                <c:ptCount val="1"/>
                <c:pt idx="0">
                  <c:v>Зернові культу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1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1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>
                  <c:v>-13.2</c:v>
                </c:pt>
                <c:pt idx="7">
                  <c:v>-11.4</c:v>
                </c:pt>
                <c:pt idx="8">
                  <c:v>5.8</c:v>
                </c:pt>
                <c:pt idx="9">
                  <c:v>4.9000000000000004</c:v>
                </c:pt>
                <c:pt idx="10">
                  <c:v>20.9</c:v>
                </c:pt>
                <c:pt idx="11">
                  <c:v>-6.1</c:v>
                </c:pt>
                <c:pt idx="12">
                  <c:v>-26.9</c:v>
                </c:pt>
                <c:pt idx="13">
                  <c:v>-20.7</c:v>
                </c:pt>
                <c:pt idx="14">
                  <c:v>5.5</c:v>
                </c:pt>
                <c:pt idx="15">
                  <c:v>7.7</c:v>
                </c:pt>
                <c:pt idx="16">
                  <c:v>5</c:v>
                </c:pt>
                <c:pt idx="17">
                  <c:v>3.8</c:v>
                </c:pt>
                <c:pt idx="18">
                  <c:v>3.2</c:v>
                </c:pt>
                <c:pt idx="19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11'!$C$1</c:f>
              <c:strCache>
                <c:ptCount val="1"/>
                <c:pt idx="0">
                  <c:v>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1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1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>
                  <c:v>1</c:v>
                </c:pt>
                <c:pt idx="7">
                  <c:v>1.4</c:v>
                </c:pt>
                <c:pt idx="8">
                  <c:v>2.4</c:v>
                </c:pt>
                <c:pt idx="9">
                  <c:v>0.2</c:v>
                </c:pt>
                <c:pt idx="10">
                  <c:v>-1.9</c:v>
                </c:pt>
                <c:pt idx="11">
                  <c:v>0.3</c:v>
                </c:pt>
                <c:pt idx="12">
                  <c:v>-1.1000000000000001</c:v>
                </c:pt>
                <c:pt idx="13">
                  <c:v>-0.1</c:v>
                </c:pt>
                <c:pt idx="14">
                  <c:v>-0.4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11'!$D$1</c:f>
              <c:strCache>
                <c:ptCount val="1"/>
                <c:pt idx="0">
                  <c:v>Ру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1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1'!$D$4:$D$23</c:f>
              <c:numCache>
                <c:formatCode>General</c:formatCode>
                <c:ptCount val="20"/>
                <c:pt idx="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>
                  <c:v>-0.4</c:v>
                </c:pt>
                <c:pt idx="7">
                  <c:v>13.1</c:v>
                </c:pt>
                <c:pt idx="8">
                  <c:v>26</c:v>
                </c:pt>
                <c:pt idx="9">
                  <c:v>23.4</c:v>
                </c:pt>
                <c:pt idx="10">
                  <c:v>38.299999999999997</c:v>
                </c:pt>
                <c:pt idx="11">
                  <c:v>22.9</c:v>
                </c:pt>
                <c:pt idx="12">
                  <c:v>1.9</c:v>
                </c:pt>
                <c:pt idx="13">
                  <c:v>4.5999999999999996</c:v>
                </c:pt>
                <c:pt idx="14">
                  <c:v>3</c:v>
                </c:pt>
                <c:pt idx="15">
                  <c:v>4.3</c:v>
                </c:pt>
                <c:pt idx="16">
                  <c:v>4.3</c:v>
                </c:pt>
                <c:pt idx="17">
                  <c:v>3.5</c:v>
                </c:pt>
                <c:pt idx="18">
                  <c:v>2.8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11'!$E$1</c:f>
              <c:strCache>
                <c:ptCount val="1"/>
                <c:pt idx="0">
                  <c:v>Чорні метали (4 групи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1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1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>
                  <c:v>0.8</c:v>
                </c:pt>
                <c:pt idx="7">
                  <c:v>1.2</c:v>
                </c:pt>
                <c:pt idx="8">
                  <c:v>2.1</c:v>
                </c:pt>
                <c:pt idx="9">
                  <c:v>1.9</c:v>
                </c:pt>
                <c:pt idx="10">
                  <c:v>3.5</c:v>
                </c:pt>
                <c:pt idx="11">
                  <c:v>3</c:v>
                </c:pt>
                <c:pt idx="12">
                  <c:v>1</c:v>
                </c:pt>
                <c:pt idx="13">
                  <c:v>1.2</c:v>
                </c:pt>
                <c:pt idx="14">
                  <c:v>0.9</c:v>
                </c:pt>
                <c:pt idx="15">
                  <c:v>0.8</c:v>
                </c:pt>
                <c:pt idx="16">
                  <c:v>1.3</c:v>
                </c:pt>
                <c:pt idx="17">
                  <c:v>1.2</c:v>
                </c:pt>
                <c:pt idx="18">
                  <c:v>0.8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11423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2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>
                  <c:v>1</c:v>
                </c:pt>
                <c:pt idx="9">
                  <c:v>0.6</c:v>
                </c:pt>
                <c:pt idx="10">
                  <c:v>2.6</c:v>
                </c:pt>
                <c:pt idx="11">
                  <c:v>2.6</c:v>
                </c:pt>
                <c:pt idx="12">
                  <c:v>1.9</c:v>
                </c:pt>
                <c:pt idx="13">
                  <c:v>2.7</c:v>
                </c:pt>
                <c:pt idx="14">
                  <c:v>1.8</c:v>
                </c:pt>
                <c:pt idx="15">
                  <c:v>1.1000000000000001</c:v>
                </c:pt>
                <c:pt idx="16">
                  <c:v>0.6</c:v>
                </c:pt>
                <c:pt idx="17">
                  <c:v>0.7</c:v>
                </c:pt>
                <c:pt idx="18">
                  <c:v>0.9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12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>
                  <c:v>-5.0999999999999996</c:v>
                </c:pt>
                <c:pt idx="8">
                  <c:v>-11.2</c:v>
                </c:pt>
                <c:pt idx="9">
                  <c:v>0.1</c:v>
                </c:pt>
                <c:pt idx="10">
                  <c:v>2.2999999999999998</c:v>
                </c:pt>
                <c:pt idx="11">
                  <c:v>1.2</c:v>
                </c:pt>
                <c:pt idx="12">
                  <c:v>4.2</c:v>
                </c:pt>
                <c:pt idx="13">
                  <c:v>3.5</c:v>
                </c:pt>
                <c:pt idx="14">
                  <c:v>-0.4</c:v>
                </c:pt>
                <c:pt idx="15">
                  <c:v>-1.9</c:v>
                </c:pt>
                <c:pt idx="16">
                  <c:v>-2</c:v>
                </c:pt>
                <c:pt idx="17">
                  <c:v>0.1</c:v>
                </c:pt>
                <c:pt idx="18">
                  <c:v>1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12'!$D$1</c:f>
              <c:strCache>
                <c:ptCount val="1"/>
                <c:pt idx="0">
                  <c:v>Хім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7</c:v>
                </c:pt>
                <c:pt idx="8">
                  <c:v>1.2</c:v>
                </c:pt>
                <c:pt idx="9">
                  <c:v>3.8</c:v>
                </c:pt>
                <c:pt idx="10">
                  <c:v>3</c:v>
                </c:pt>
                <c:pt idx="11">
                  <c:v>5.0999999999999996</c:v>
                </c:pt>
                <c:pt idx="12">
                  <c:v>3.1</c:v>
                </c:pt>
                <c:pt idx="13">
                  <c:v>1.8</c:v>
                </c:pt>
                <c:pt idx="14">
                  <c:v>1.5</c:v>
                </c:pt>
                <c:pt idx="15">
                  <c:v>1.3</c:v>
                </c:pt>
                <c:pt idx="16">
                  <c:v>1.8</c:v>
                </c:pt>
                <c:pt idx="17">
                  <c:v>1.5</c:v>
                </c:pt>
                <c:pt idx="18">
                  <c:v>1.3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12'!$E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1</c:v>
                </c:pt>
                <c:pt idx="9">
                  <c:v>0.7</c:v>
                </c:pt>
                <c:pt idx="10">
                  <c:v>0.5</c:v>
                </c:pt>
                <c:pt idx="11">
                  <c:v>2.1</c:v>
                </c:pt>
                <c:pt idx="12">
                  <c:v>1.1000000000000001</c:v>
                </c:pt>
                <c:pt idx="13">
                  <c:v>-0.5</c:v>
                </c:pt>
                <c:pt idx="14">
                  <c:v>0.5</c:v>
                </c:pt>
                <c:pt idx="15">
                  <c:v>-0.6</c:v>
                </c:pt>
                <c:pt idx="16">
                  <c:v>0</c:v>
                </c:pt>
                <c:pt idx="17">
                  <c:v>0.2</c:v>
                </c:pt>
                <c:pt idx="18">
                  <c:v>0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12'!$F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4</c:v>
                </c:pt>
                <c:pt idx="6">
                  <c:v>1.6</c:v>
                </c:pt>
                <c:pt idx="7">
                  <c:v>1.2</c:v>
                </c:pt>
                <c:pt idx="8">
                  <c:v>1.2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3</c:v>
                </c:pt>
                <c:pt idx="12">
                  <c:v>0.3</c:v>
                </c:pt>
                <c:pt idx="13">
                  <c:v>0.7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5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12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G$4:$G$23</c:f>
              <c:numCache>
                <c:formatCode>General</c:formatCode>
                <c:ptCount val="20"/>
                <c:pt idx="0">
                  <c:v>-7.5</c:v>
                </c:pt>
                <c:pt idx="1">
                  <c:v>-15</c:v>
                </c:pt>
                <c:pt idx="2">
                  <c:v>-10.7</c:v>
                </c:pt>
                <c:pt idx="3">
                  <c:v>-7.8</c:v>
                </c:pt>
                <c:pt idx="4">
                  <c:v>6.4</c:v>
                </c:pt>
                <c:pt idx="5">
                  <c:v>11.8</c:v>
                </c:pt>
                <c:pt idx="6">
                  <c:v>11</c:v>
                </c:pt>
                <c:pt idx="7">
                  <c:v>6.1</c:v>
                </c:pt>
                <c:pt idx="8">
                  <c:v>5.8</c:v>
                </c:pt>
                <c:pt idx="9">
                  <c:v>7.2</c:v>
                </c:pt>
                <c:pt idx="10">
                  <c:v>4.5</c:v>
                </c:pt>
                <c:pt idx="11">
                  <c:v>4.3</c:v>
                </c:pt>
                <c:pt idx="12">
                  <c:v>6.4</c:v>
                </c:pt>
                <c:pt idx="13">
                  <c:v>4.2</c:v>
                </c:pt>
                <c:pt idx="14">
                  <c:v>4.0999999999999996</c:v>
                </c:pt>
                <c:pt idx="15">
                  <c:v>3.6</c:v>
                </c:pt>
                <c:pt idx="16">
                  <c:v>3.2</c:v>
                </c:pt>
                <c:pt idx="17">
                  <c:v>3.1</c:v>
                </c:pt>
                <c:pt idx="18">
                  <c:v>3.7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12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2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2'!$H$4:$H$23</c:f>
              <c:numCache>
                <c:formatCode>General</c:formatCode>
                <c:ptCount val="20"/>
                <c:pt idx="0">
                  <c:v>1.9</c:v>
                </c:pt>
                <c:pt idx="1">
                  <c:v>7</c:v>
                </c:pt>
                <c:pt idx="2">
                  <c:v>2.5</c:v>
                </c:pt>
                <c:pt idx="3">
                  <c:v>4.8</c:v>
                </c:pt>
                <c:pt idx="4">
                  <c:v>4.5</c:v>
                </c:pt>
                <c:pt idx="5">
                  <c:v>3.6</c:v>
                </c:pt>
                <c:pt idx="6">
                  <c:v>7.1</c:v>
                </c:pt>
                <c:pt idx="7">
                  <c:v>0.6</c:v>
                </c:pt>
                <c:pt idx="8">
                  <c:v>0.6</c:v>
                </c:pt>
                <c:pt idx="9">
                  <c:v>-2.5</c:v>
                </c:pt>
                <c:pt idx="10">
                  <c:v>-4.4000000000000004</c:v>
                </c:pt>
                <c:pt idx="11">
                  <c:v>-3.8</c:v>
                </c:pt>
                <c:pt idx="12">
                  <c:v>-2.1</c:v>
                </c:pt>
                <c:pt idx="13">
                  <c:v>-3.6</c:v>
                </c:pt>
                <c:pt idx="14">
                  <c:v>-2.5</c:v>
                </c:pt>
                <c:pt idx="15">
                  <c:v>-2.2000000000000002</c:v>
                </c:pt>
                <c:pt idx="16">
                  <c:v>-1.1000000000000001</c:v>
                </c:pt>
                <c:pt idx="17">
                  <c:v>-0.4</c:v>
                </c:pt>
                <c:pt idx="18">
                  <c:v>-0.7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68415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2.13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3'!$E$4:$E$33</c:f>
              <c:numCache>
                <c:formatCode>General</c:formatCode>
                <c:ptCount val="30"/>
                <c:pt idx="0">
                  <c:v>3.4</c:v>
                </c:pt>
                <c:pt idx="1">
                  <c:v>0.4</c:v>
                </c:pt>
                <c:pt idx="2" formatCode="0.0">
                  <c:v>0.8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1.7</c:v>
                </c:pt>
                <c:pt idx="8" formatCode="0.0">
                  <c:v>1.8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6</c:v>
                </c:pt>
                <c:pt idx="16">
                  <c:v>0.2</c:v>
                </c:pt>
                <c:pt idx="17">
                  <c:v>3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4.5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5</c:v>
                </c:pt>
                <c:pt idx="26" formatCode="0.0">
                  <c:v>1.4</c:v>
                </c:pt>
                <c:pt idx="27" formatCode="0.0">
                  <c:v>2.2999999999999998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2.13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3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2.1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2.13'!$F$4:$F$33</c:f>
              <c:numCache>
                <c:formatCode>0.0</c:formatCode>
                <c:ptCount val="30"/>
                <c:pt idx="2">
                  <c:v>1</c:v>
                </c:pt>
                <c:pt idx="7">
                  <c:v>1</c:v>
                </c:pt>
                <c:pt idx="8">
                  <c:v>2</c:v>
                </c:pt>
                <c:pt idx="17">
                  <c:v>3.2</c:v>
                </c:pt>
                <c:pt idx="27">
                  <c:v>2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4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4'!$B$4:$B$12</c:f>
              <c:numCache>
                <c:formatCode>0.0</c:formatCode>
                <c:ptCount val="9"/>
                <c:pt idx="0">
                  <c:v>0.2</c:v>
                </c:pt>
                <c:pt idx="1">
                  <c:v>0</c:v>
                </c:pt>
                <c:pt idx="2">
                  <c:v>-4</c:v>
                </c:pt>
                <c:pt idx="3">
                  <c:v>-1.6</c:v>
                </c:pt>
                <c:pt idx="4">
                  <c:v>-10.7</c:v>
                </c:pt>
                <c:pt idx="5">
                  <c:v>-3.5</c:v>
                </c:pt>
                <c:pt idx="6">
                  <c:v>-3.5</c:v>
                </c:pt>
                <c:pt idx="7">
                  <c:v>-2.2000000000000002</c:v>
                </c:pt>
                <c:pt idx="8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4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4'!$C$4:$C$12</c:f>
              <c:numCache>
                <c:formatCode>0.0</c:formatCode>
                <c:ptCount val="9"/>
                <c:pt idx="0">
                  <c:v>0.3</c:v>
                </c:pt>
                <c:pt idx="1">
                  <c:v>0.1</c:v>
                </c:pt>
                <c:pt idx="2">
                  <c:v>-3.9</c:v>
                </c:pt>
                <c:pt idx="3">
                  <c:v>-1.5</c:v>
                </c:pt>
                <c:pt idx="4">
                  <c:v>-11</c:v>
                </c:pt>
                <c:pt idx="5">
                  <c:v>-3.7</c:v>
                </c:pt>
                <c:pt idx="6">
                  <c:v>-2.9</c:v>
                </c:pt>
                <c:pt idx="7">
                  <c:v>-1</c:v>
                </c:pt>
                <c:pt idx="8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5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5'!$C$4:$C$71</c:f>
              <c:numCache>
                <c:formatCode>0.0</c:formatCode>
                <c:ptCount val="68"/>
                <c:pt idx="0">
                  <c:v>1442.3</c:v>
                </c:pt>
                <c:pt idx="1">
                  <c:v>1439.5</c:v>
                </c:pt>
                <c:pt idx="2">
                  <c:v>1438.2</c:v>
                </c:pt>
                <c:pt idx="3">
                  <c:v>1437.9</c:v>
                </c:pt>
                <c:pt idx="4">
                  <c:v>1438</c:v>
                </c:pt>
                <c:pt idx="5">
                  <c:v>1437.9</c:v>
                </c:pt>
                <c:pt idx="6">
                  <c:v>1437.4</c:v>
                </c:pt>
                <c:pt idx="7">
                  <c:v>1436.5</c:v>
                </c:pt>
                <c:pt idx="8">
                  <c:v>1435.3</c:v>
                </c:pt>
                <c:pt idx="9">
                  <c:v>1434</c:v>
                </c:pt>
                <c:pt idx="10">
                  <c:v>1432.7</c:v>
                </c:pt>
                <c:pt idx="11">
                  <c:v>1431.8</c:v>
                </c:pt>
                <c:pt idx="12">
                  <c:v>1431.2</c:v>
                </c:pt>
                <c:pt idx="13">
                  <c:v>1430.8</c:v>
                </c:pt>
                <c:pt idx="14">
                  <c:v>1430.9</c:v>
                </c:pt>
                <c:pt idx="15">
                  <c:v>1430.9</c:v>
                </c:pt>
                <c:pt idx="16">
                  <c:v>1415.9</c:v>
                </c:pt>
                <c:pt idx="17">
                  <c:v>1386.1</c:v>
                </c:pt>
                <c:pt idx="18">
                  <c:v>1360.4</c:v>
                </c:pt>
                <c:pt idx="19">
                  <c:v>1340.6</c:v>
                </c:pt>
                <c:pt idx="20">
                  <c:v>1325.9</c:v>
                </c:pt>
                <c:pt idx="21">
                  <c:v>1314.9</c:v>
                </c:pt>
                <c:pt idx="22">
                  <c:v>1305.3</c:v>
                </c:pt>
                <c:pt idx="23">
                  <c:v>1297.5</c:v>
                </c:pt>
                <c:pt idx="24">
                  <c:v>1291.8</c:v>
                </c:pt>
                <c:pt idx="25">
                  <c:v>1289.5</c:v>
                </c:pt>
                <c:pt idx="26">
                  <c:v>1289.5999999999999</c:v>
                </c:pt>
                <c:pt idx="27">
                  <c:v>1291.7</c:v>
                </c:pt>
                <c:pt idx="28">
                  <c:v>1295.3</c:v>
                </c:pt>
                <c:pt idx="29">
                  <c:v>1291.4000000000001</c:v>
                </c:pt>
                <c:pt idx="30">
                  <c:v>1297</c:v>
                </c:pt>
                <c:pt idx="31">
                  <c:v>1302.9000000000001</c:v>
                </c:pt>
                <c:pt idx="32">
                  <c:v>1310</c:v>
                </c:pt>
                <c:pt idx="33">
                  <c:v>1318.2</c:v>
                </c:pt>
                <c:pt idx="34">
                  <c:v>1328.2</c:v>
                </c:pt>
                <c:pt idx="35">
                  <c:v>1338.8</c:v>
                </c:pt>
                <c:pt idx="36">
                  <c:v>1350.3</c:v>
                </c:pt>
                <c:pt idx="37">
                  <c:v>1362.5</c:v>
                </c:pt>
                <c:pt idx="38">
                  <c:v>1375.1</c:v>
                </c:pt>
                <c:pt idx="39">
                  <c:v>1388.1</c:v>
                </c:pt>
                <c:pt idx="40">
                  <c:v>1375.4</c:v>
                </c:pt>
                <c:pt idx="41">
                  <c:v>1371.9</c:v>
                </c:pt>
                <c:pt idx="42">
                  <c:v>1372.7</c:v>
                </c:pt>
                <c:pt idx="43">
                  <c:v>1371.5</c:v>
                </c:pt>
                <c:pt idx="44">
                  <c:v>1373.7</c:v>
                </c:pt>
                <c:pt idx="45">
                  <c:v>1379.3</c:v>
                </c:pt>
                <c:pt idx="46">
                  <c:v>1386.3</c:v>
                </c:pt>
                <c:pt idx="47">
                  <c:v>1394.5</c:v>
                </c:pt>
                <c:pt idx="48">
                  <c:v>1261.8</c:v>
                </c:pt>
                <c:pt idx="49">
                  <c:v>1033.0999999999999</c:v>
                </c:pt>
                <c:pt idx="50">
                  <c:v>1038.2</c:v>
                </c:pt>
                <c:pt idx="51">
                  <c:v>1043.5</c:v>
                </c:pt>
                <c:pt idx="52">
                  <c:v>1048.7</c:v>
                </c:pt>
                <c:pt idx="53">
                  <c:v>1056.5999999999999</c:v>
                </c:pt>
                <c:pt idx="54">
                  <c:v>1064.5</c:v>
                </c:pt>
                <c:pt idx="55">
                  <c:v>1072.5</c:v>
                </c:pt>
                <c:pt idx="56">
                  <c:v>1080.5999999999999</c:v>
                </c:pt>
                <c:pt idx="57">
                  <c:v>1088.8</c:v>
                </c:pt>
                <c:pt idx="58">
                  <c:v>1097</c:v>
                </c:pt>
                <c:pt idx="59">
                  <c:v>1105.2</c:v>
                </c:pt>
                <c:pt idx="60">
                  <c:v>1114.9000000000001</c:v>
                </c:pt>
                <c:pt idx="61">
                  <c:v>1126.0999999999999</c:v>
                </c:pt>
                <c:pt idx="62">
                  <c:v>1137.4000000000001</c:v>
                </c:pt>
                <c:pt idx="63">
                  <c:v>1150.4000000000001</c:v>
                </c:pt>
                <c:pt idx="64">
                  <c:v>1163.2</c:v>
                </c:pt>
                <c:pt idx="65">
                  <c:v>1175.9000000000001</c:v>
                </c:pt>
                <c:pt idx="66">
                  <c:v>1188.5999999999999</c:v>
                </c:pt>
                <c:pt idx="67">
                  <c:v>120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5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5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5'!$B$4:$B$71</c:f>
              <c:numCache>
                <c:formatCode>0.0</c:formatCode>
                <c:ptCount val="68"/>
                <c:pt idx="0">
                  <c:v>1341.3</c:v>
                </c:pt>
                <c:pt idx="1">
                  <c:v>1365</c:v>
                </c:pt>
                <c:pt idx="2">
                  <c:v>1379.2</c:v>
                </c:pt>
                <c:pt idx="3">
                  <c:v>1400.6</c:v>
                </c:pt>
                <c:pt idx="4">
                  <c:v>1424.3</c:v>
                </c:pt>
                <c:pt idx="5">
                  <c:v>1431.7</c:v>
                </c:pt>
                <c:pt idx="6">
                  <c:v>1461.2</c:v>
                </c:pt>
                <c:pt idx="7">
                  <c:v>1468.6</c:v>
                </c:pt>
                <c:pt idx="8">
                  <c:v>1454.3</c:v>
                </c:pt>
                <c:pt idx="9">
                  <c:v>1460.1</c:v>
                </c:pt>
                <c:pt idx="10">
                  <c:v>1443.4</c:v>
                </c:pt>
                <c:pt idx="11">
                  <c:v>1441.9</c:v>
                </c:pt>
                <c:pt idx="12">
                  <c:v>1444.7</c:v>
                </c:pt>
                <c:pt idx="13">
                  <c:v>1436.4</c:v>
                </c:pt>
                <c:pt idx="14">
                  <c:v>1418.9</c:v>
                </c:pt>
                <c:pt idx="15">
                  <c:v>1498.1</c:v>
                </c:pt>
                <c:pt idx="16">
                  <c:v>1441.4</c:v>
                </c:pt>
                <c:pt idx="17">
                  <c:v>1383.3</c:v>
                </c:pt>
                <c:pt idx="18">
                  <c:v>1321.5</c:v>
                </c:pt>
                <c:pt idx="19">
                  <c:v>1272.0999999999999</c:v>
                </c:pt>
                <c:pt idx="20">
                  <c:v>1235.3</c:v>
                </c:pt>
                <c:pt idx="21">
                  <c:v>1213.2</c:v>
                </c:pt>
                <c:pt idx="22">
                  <c:v>1220.8</c:v>
                </c:pt>
                <c:pt idx="23">
                  <c:v>1219.4000000000001</c:v>
                </c:pt>
                <c:pt idx="24">
                  <c:v>1237.5999999999999</c:v>
                </c:pt>
                <c:pt idx="25">
                  <c:v>1245.8</c:v>
                </c:pt>
                <c:pt idx="26">
                  <c:v>1254.4000000000001</c:v>
                </c:pt>
                <c:pt idx="27">
                  <c:v>1270.2</c:v>
                </c:pt>
                <c:pt idx="28">
                  <c:v>1266.3</c:v>
                </c:pt>
                <c:pt idx="29">
                  <c:v>1276.3</c:v>
                </c:pt>
                <c:pt idx="30">
                  <c:v>1288.8</c:v>
                </c:pt>
                <c:pt idx="31">
                  <c:v>1294.8</c:v>
                </c:pt>
                <c:pt idx="32">
                  <c:v>1310.4000000000001</c:v>
                </c:pt>
                <c:pt idx="33">
                  <c:v>1318.3</c:v>
                </c:pt>
                <c:pt idx="34">
                  <c:v>1329.2</c:v>
                </c:pt>
                <c:pt idx="35">
                  <c:v>1347.1</c:v>
                </c:pt>
                <c:pt idx="36">
                  <c:v>1362</c:v>
                </c:pt>
                <c:pt idx="37">
                  <c:v>1378</c:v>
                </c:pt>
                <c:pt idx="38">
                  <c:v>1375</c:v>
                </c:pt>
                <c:pt idx="39">
                  <c:v>1359.7</c:v>
                </c:pt>
                <c:pt idx="40">
                  <c:v>1357.3</c:v>
                </c:pt>
                <c:pt idx="41">
                  <c:v>1245.5999999999999</c:v>
                </c:pt>
                <c:pt idx="42">
                  <c:v>1331.9</c:v>
                </c:pt>
                <c:pt idx="43">
                  <c:v>1334.5</c:v>
                </c:pt>
                <c:pt idx="44">
                  <c:v>1330.7</c:v>
                </c:pt>
                <c:pt idx="45">
                  <c:v>1343.8</c:v>
                </c:pt>
                <c:pt idx="46">
                  <c:v>1372.9</c:v>
                </c:pt>
                <c:pt idx="47">
                  <c:v>1397.5</c:v>
                </c:pt>
                <c:pt idx="48">
                  <c:v>1136.4000000000001</c:v>
                </c:pt>
                <c:pt idx="49">
                  <c:v>852.1</c:v>
                </c:pt>
                <c:pt idx="50">
                  <c:v>949.9</c:v>
                </c:pt>
                <c:pt idx="51">
                  <c:v>970.4</c:v>
                </c:pt>
                <c:pt idx="52">
                  <c:v>1019.6</c:v>
                </c:pt>
                <c:pt idx="53">
                  <c:v>1015.5</c:v>
                </c:pt>
                <c:pt idx="54">
                  <c:v>1041.0999999999999</c:v>
                </c:pt>
                <c:pt idx="55">
                  <c:v>1015.7</c:v>
                </c:pt>
                <c:pt idx="56">
                  <c:v>1051.3</c:v>
                </c:pt>
                <c:pt idx="57">
                  <c:v>1053.3</c:v>
                </c:pt>
                <c:pt idx="58">
                  <c:v>1055.0999999999999</c:v>
                </c:pt>
                <c:pt idx="59">
                  <c:v>1057</c:v>
                </c:pt>
                <c:pt idx="60">
                  <c:v>1076.9000000000001</c:v>
                </c:pt>
                <c:pt idx="61">
                  <c:v>1097.0999999999999</c:v>
                </c:pt>
                <c:pt idx="62">
                  <c:v>1117.7</c:v>
                </c:pt>
                <c:pt idx="63">
                  <c:v>1138.7</c:v>
                </c:pt>
                <c:pt idx="64">
                  <c:v>1147.8</c:v>
                </c:pt>
                <c:pt idx="65">
                  <c:v>1155.8</c:v>
                </c:pt>
                <c:pt idx="66">
                  <c:v>1163.0999999999999</c:v>
                </c:pt>
                <c:pt idx="67">
                  <c:v>1170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2.1'!$D$1</c:f>
              <c:strCache>
                <c:ptCount val="1"/>
                <c:pt idx="0">
                  <c:v>Відчували брак персоналу, 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Послуги</c:v>
                </c:pt>
              </c:strCache>
            </c:strRef>
          </c:cat>
          <c:val>
            <c:numRef>
              <c:f>'B.2.1'!$D$4:$D$11</c:f>
              <c:numCache>
                <c:formatCode>General</c:formatCode>
                <c:ptCount val="8"/>
                <c:pt idx="0">
                  <c:v>95.1</c:v>
                </c:pt>
                <c:pt idx="1">
                  <c:v>87.8</c:v>
                </c:pt>
                <c:pt idx="2">
                  <c:v>86.4</c:v>
                </c:pt>
                <c:pt idx="3">
                  <c:v>93.1</c:v>
                </c:pt>
                <c:pt idx="4">
                  <c:v>84.2</c:v>
                </c:pt>
                <c:pt idx="5">
                  <c:v>93</c:v>
                </c:pt>
                <c:pt idx="6">
                  <c:v>78</c:v>
                </c:pt>
                <c:pt idx="7">
                  <c:v>8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0-48ED-AEE8-A28C0B9AE9EC}"/>
            </c:ext>
          </c:extLst>
        </c:ser>
        <c:ser>
          <c:idx val="1"/>
          <c:order val="1"/>
          <c:tx>
            <c:strRef>
              <c:f>'B.2.1'!$E$1</c:f>
              <c:strCache>
                <c:ptCount val="1"/>
                <c:pt idx="0">
                  <c:v>Брак персоналу стримує діяльність, 2021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Послуги</c:v>
                </c:pt>
              </c:strCache>
            </c:strRef>
          </c:cat>
          <c:val>
            <c:numRef>
              <c:f>'B.2.1'!$E$4:$E$11</c:f>
              <c:numCache>
                <c:formatCode>General</c:formatCode>
                <c:ptCount val="8"/>
                <c:pt idx="0">
                  <c:v>22</c:v>
                </c:pt>
                <c:pt idx="1">
                  <c:v>26.8</c:v>
                </c:pt>
                <c:pt idx="2">
                  <c:v>25.2</c:v>
                </c:pt>
                <c:pt idx="3">
                  <c:v>6.7</c:v>
                </c:pt>
                <c:pt idx="4">
                  <c:v>35</c:v>
                </c:pt>
                <c:pt idx="5">
                  <c:v>22.2</c:v>
                </c:pt>
                <c:pt idx="6">
                  <c:v>26.8</c:v>
                </c:pt>
                <c:pt idx="7">
                  <c:v>37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0-48ED-AEE8-A28C0B9AE9EC}"/>
            </c:ext>
          </c:extLst>
        </c:ser>
        <c:ser>
          <c:idx val="2"/>
          <c:order val="2"/>
          <c:tx>
            <c:strRef>
              <c:f>'B.2.1'!$F$1</c:f>
              <c:strCache>
                <c:ptCount val="1"/>
                <c:pt idx="0">
                  <c:v>Відчували брак персоналу, 2023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Послуги</c:v>
                </c:pt>
              </c:strCache>
            </c:strRef>
          </c:cat>
          <c:val>
            <c:numRef>
              <c:f>'B.2.1'!$F$4:$F$11</c:f>
              <c:numCache>
                <c:formatCode>General</c:formatCode>
                <c:ptCount val="8"/>
                <c:pt idx="0">
                  <c:v>49.5</c:v>
                </c:pt>
                <c:pt idx="1">
                  <c:v>75</c:v>
                </c:pt>
                <c:pt idx="2">
                  <c:v>80</c:v>
                </c:pt>
                <c:pt idx="3">
                  <c:v>70</c:v>
                </c:pt>
                <c:pt idx="4">
                  <c:v>95</c:v>
                </c:pt>
                <c:pt idx="5">
                  <c:v>54.9</c:v>
                </c:pt>
                <c:pt idx="6">
                  <c:v>70</c:v>
                </c:pt>
                <c:pt idx="7">
                  <c:v>5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90-48ED-AEE8-A28C0B9AE9EC}"/>
            </c:ext>
          </c:extLst>
        </c:ser>
        <c:ser>
          <c:idx val="3"/>
          <c:order val="3"/>
          <c:tx>
            <c:strRef>
              <c:f>'B.2.1'!$G$1</c:f>
              <c:strCache>
                <c:ptCount val="1"/>
                <c:pt idx="0">
                  <c:v>Брак персоналу стримує діяльність, 2023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Послуги</c:v>
                </c:pt>
              </c:strCache>
            </c:strRef>
          </c:cat>
          <c:val>
            <c:numRef>
              <c:f>'B.2.1'!$G$4:$G$11</c:f>
              <c:numCache>
                <c:formatCode>General</c:formatCode>
                <c:ptCount val="8"/>
                <c:pt idx="0">
                  <c:v>26.8</c:v>
                </c:pt>
                <c:pt idx="1">
                  <c:v>36.4</c:v>
                </c:pt>
                <c:pt idx="2">
                  <c:v>56.7</c:v>
                </c:pt>
                <c:pt idx="3">
                  <c:v>13.3</c:v>
                </c:pt>
                <c:pt idx="4">
                  <c:v>70</c:v>
                </c:pt>
                <c:pt idx="5">
                  <c:v>32.6</c:v>
                </c:pt>
                <c:pt idx="6">
                  <c:v>34.4</c:v>
                </c:pt>
                <c:pt idx="7">
                  <c:v>3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90-48ED-AEE8-A28C0B9AE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62863167"/>
        <c:axId val="1162863999"/>
      </c:barChart>
      <c:catAx>
        <c:axId val="11628631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62863999"/>
        <c:crosses val="autoZero"/>
        <c:auto val="1"/>
        <c:lblAlgn val="ctr"/>
        <c:lblOffset val="100"/>
        <c:noMultiLvlLbl val="0"/>
      </c:catAx>
      <c:valAx>
        <c:axId val="1162863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6286316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4229604175617893"/>
          <c:y val="0.10189937875281323"/>
          <c:w val="0.51141140465147239"/>
          <c:h val="0.8678027371662997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B.2.2'!$D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A$2:$A$10</c:f>
              <c:strCache>
                <c:ptCount val="9"/>
                <c:pt idx="0">
                  <c:v>Невідповідність 
кваліфікації вимогам</c:v>
                </c:pt>
                <c:pt idx="1">
                  <c:v>Завищені 
зарплатні очікування</c:v>
                </c:pt>
                <c:pt idx="2">
                  <c:v>Відсутність негрошових
компенсацій**</c:v>
                </c:pt>
                <c:pt idx="3">
                  <c:v>Міграція</c:v>
                </c:pt>
                <c:pt idx="4">
                  <c:v>Вищі зарплати 
в інших секторах</c:v>
                </c:pt>
                <c:pt idx="5">
                  <c:v>Нестача 
вакцинованих</c:v>
                </c:pt>
                <c:pt idx="6">
                  <c:v>Мобілізація</c:v>
                </c:pt>
                <c:pt idx="7">
                  <c:v>Інше</c:v>
                </c:pt>
                <c:pt idx="8">
                  <c:v>Нестачі персоналу не було</c:v>
                </c:pt>
              </c:strCache>
            </c:strRef>
          </c:cat>
          <c:val>
            <c:numRef>
              <c:f>'B.2.2'!$D$2:$D$10</c:f>
              <c:numCache>
                <c:formatCode>General</c:formatCode>
                <c:ptCount val="9"/>
                <c:pt idx="0">
                  <c:v>2.2000000000000002</c:v>
                </c:pt>
                <c:pt idx="1">
                  <c:v>19.8</c:v>
                </c:pt>
                <c:pt idx="2">
                  <c:v>22.9</c:v>
                </c:pt>
                <c:pt idx="3">
                  <c:v>3.4</c:v>
                </c:pt>
                <c:pt idx="4">
                  <c:v>13.3</c:v>
                </c:pt>
                <c:pt idx="5">
                  <c:v>21.5</c:v>
                </c:pt>
                <c:pt idx="6">
                  <c:v>0</c:v>
                </c:pt>
                <c:pt idx="7">
                  <c:v>1.4</c:v>
                </c:pt>
                <c:pt idx="8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7-4857-ABFE-E7F80A67A059}"/>
            </c:ext>
          </c:extLst>
        </c:ser>
        <c:ser>
          <c:idx val="1"/>
          <c:order val="1"/>
          <c:tx>
            <c:strRef>
              <c:f>'B.2.2'!$E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A$2:$A$10</c:f>
              <c:strCache>
                <c:ptCount val="9"/>
                <c:pt idx="0">
                  <c:v>Невідповідність 
кваліфікації вимогам</c:v>
                </c:pt>
                <c:pt idx="1">
                  <c:v>Завищені 
зарплатні очікування</c:v>
                </c:pt>
                <c:pt idx="2">
                  <c:v>Відсутність негрошових
компенсацій**</c:v>
                </c:pt>
                <c:pt idx="3">
                  <c:v>Міграція</c:v>
                </c:pt>
                <c:pt idx="4">
                  <c:v>Вищі зарплати 
в інших секторах</c:v>
                </c:pt>
                <c:pt idx="5">
                  <c:v>Нестача 
вакцинованих</c:v>
                </c:pt>
                <c:pt idx="6">
                  <c:v>Мобілізація</c:v>
                </c:pt>
                <c:pt idx="7">
                  <c:v>Інше</c:v>
                </c:pt>
                <c:pt idx="8">
                  <c:v>Нестачі персоналу не було</c:v>
                </c:pt>
              </c:strCache>
            </c:strRef>
          </c:cat>
          <c:val>
            <c:numRef>
              <c:f>'B.2.2'!$E$2:$E$10</c:f>
              <c:numCache>
                <c:formatCode>General</c:formatCode>
                <c:ptCount val="9"/>
                <c:pt idx="0">
                  <c:v>15.9</c:v>
                </c:pt>
                <c:pt idx="1">
                  <c:v>15.7</c:v>
                </c:pt>
                <c:pt idx="2">
                  <c:v>2.2999999999999998</c:v>
                </c:pt>
                <c:pt idx="3">
                  <c:v>23.6</c:v>
                </c:pt>
                <c:pt idx="4">
                  <c:v>14.8</c:v>
                </c:pt>
                <c:pt idx="5">
                  <c:v>0</c:v>
                </c:pt>
                <c:pt idx="6">
                  <c:v>43.9</c:v>
                </c:pt>
                <c:pt idx="7">
                  <c:v>12.3</c:v>
                </c:pt>
                <c:pt idx="8">
                  <c:v>3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D7-4857-ABFE-E7F80A67A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08855695"/>
        <c:axId val="1195284511"/>
      </c:barChart>
      <c:catAx>
        <c:axId val="1308855695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5284511"/>
        <c:crosses val="autoZero"/>
        <c:auto val="0"/>
        <c:lblAlgn val="ctr"/>
        <c:lblOffset val="100"/>
        <c:noMultiLvlLbl val="0"/>
      </c:catAx>
      <c:valAx>
        <c:axId val="1195284511"/>
        <c:scaling>
          <c:orientation val="minMax"/>
          <c:max val="50"/>
          <c:min val="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8855695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73029045643153523"/>
          <c:y val="0.22280155355169101"/>
          <c:w val="0.19502074688796681"/>
          <c:h val="0.243956001738167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571895318064495"/>
          <c:y val="4.9281322136384122E-2"/>
          <c:w val="0.46378312150815171"/>
          <c:h val="0.85991832687971137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B.2.4'!$E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2:$A$11</c:f>
              <c:strCache>
                <c:ptCount val="10"/>
                <c:pt idx="0">
                  <c:v>Вимоги профспілки/працівників</c:v>
                </c:pt>
                <c:pt idx="1">
                  <c:v>Тиск з боку міграції</c:v>
                </c:pt>
                <c:pt idx="2">
                  <c:v>Тиск з боку мобілізації</c:v>
                </c:pt>
                <c:pt idx="3">
                  <c:v>Нестача працівників,
крім міграції та мобілізації</c:v>
                </c:pt>
                <c:pt idx="4">
                  <c:v>Підвищення продуктивності </c:v>
                </c:pt>
                <c:pt idx="5">
                  <c:v>Підвищення доходів
підприємства</c:v>
                </c:pt>
                <c:pt idx="6">
                  <c:v>Тиск з боку конкурентів
в Україні</c:v>
                </c:pt>
                <c:pt idx="7">
                  <c:v>Посилення інфляційного тиску</c:v>
                </c:pt>
                <c:pt idx="8">
                  <c:v>Підвищення середніх зарплат
у відповідних професіях</c:v>
                </c:pt>
                <c:pt idx="9">
                  <c:v>Рішення уряду (МЗП, податки)</c:v>
                </c:pt>
              </c:strCache>
            </c:strRef>
          </c:cat>
          <c:val>
            <c:numRef>
              <c:f>'B.2.4'!$E$2:$E$11</c:f>
              <c:numCache>
                <c:formatCode>General</c:formatCode>
                <c:ptCount val="10"/>
                <c:pt idx="0">
                  <c:v>4.2</c:v>
                </c:pt>
                <c:pt idx="1">
                  <c:v>6.8</c:v>
                </c:pt>
                <c:pt idx="2">
                  <c:v>10.9</c:v>
                </c:pt>
                <c:pt idx="3">
                  <c:v>13.2</c:v>
                </c:pt>
                <c:pt idx="4">
                  <c:v>11</c:v>
                </c:pt>
                <c:pt idx="5">
                  <c:v>15.1</c:v>
                </c:pt>
                <c:pt idx="6">
                  <c:v>17.899999999999999</c:v>
                </c:pt>
                <c:pt idx="7">
                  <c:v>24.8</c:v>
                </c:pt>
                <c:pt idx="8">
                  <c:v>31.8</c:v>
                </c:pt>
                <c:pt idx="9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ED-4327-A2DD-150920AE8204}"/>
            </c:ext>
          </c:extLst>
        </c:ser>
        <c:ser>
          <c:idx val="0"/>
          <c:order val="1"/>
          <c:tx>
            <c:strRef>
              <c:f>'B.2.4'!$D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2:$A$11</c:f>
              <c:strCache>
                <c:ptCount val="10"/>
                <c:pt idx="0">
                  <c:v>Вимоги профспілки/працівників</c:v>
                </c:pt>
                <c:pt idx="1">
                  <c:v>Тиск з боку міграції</c:v>
                </c:pt>
                <c:pt idx="2">
                  <c:v>Тиск з боку мобілізації</c:v>
                </c:pt>
                <c:pt idx="3">
                  <c:v>Нестача працівників,
крім міграції та мобілізації</c:v>
                </c:pt>
                <c:pt idx="4">
                  <c:v>Підвищення продуктивності </c:v>
                </c:pt>
                <c:pt idx="5">
                  <c:v>Підвищення доходів
підприємства</c:v>
                </c:pt>
                <c:pt idx="6">
                  <c:v>Тиск з боку конкурентів
в Україні</c:v>
                </c:pt>
                <c:pt idx="7">
                  <c:v>Посилення інфляційного тиску</c:v>
                </c:pt>
                <c:pt idx="8">
                  <c:v>Підвищення середніх зарплат
у відповідних професіях</c:v>
                </c:pt>
                <c:pt idx="9">
                  <c:v>Рішення уряду (МЗП, податки)</c:v>
                </c:pt>
              </c:strCache>
            </c:strRef>
          </c:cat>
          <c:val>
            <c:numRef>
              <c:f>'B.2.4'!$D$2:$D$11</c:f>
              <c:numCache>
                <c:formatCode>General</c:formatCode>
                <c:ptCount val="10"/>
                <c:pt idx="0">
                  <c:v>14.7</c:v>
                </c:pt>
                <c:pt idx="1">
                  <c:v>3.6</c:v>
                </c:pt>
                <c:pt idx="2">
                  <c:v>0</c:v>
                </c:pt>
                <c:pt idx="3">
                  <c:v>0</c:v>
                </c:pt>
                <c:pt idx="4">
                  <c:v>17.7</c:v>
                </c:pt>
                <c:pt idx="5">
                  <c:v>44</c:v>
                </c:pt>
                <c:pt idx="6">
                  <c:v>2.4</c:v>
                </c:pt>
                <c:pt idx="7">
                  <c:v>9.6</c:v>
                </c:pt>
                <c:pt idx="8">
                  <c:v>26.8</c:v>
                </c:pt>
                <c:pt idx="9">
                  <c:v>16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ED-4327-A2DD-150920AE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37126975"/>
        <c:axId val="1337111583"/>
      </c:barChart>
      <c:catAx>
        <c:axId val="133712697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7111583"/>
        <c:crosses val="autoZero"/>
        <c:auto val="1"/>
        <c:lblAlgn val="ctr"/>
        <c:lblOffset val="100"/>
        <c:noMultiLvlLbl val="0"/>
      </c:catAx>
      <c:valAx>
        <c:axId val="133711158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71269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78008298755186722"/>
          <c:y val="0.1232033053409603"/>
          <c:w val="0.15767634854771784"/>
          <c:h val="0.283367602284208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548389784610263E-2"/>
          <c:y val="2.9561579751614553E-2"/>
          <c:w val="0.85739682539682538"/>
          <c:h val="0.6749183846927484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0.9</c:v>
                </c:pt>
                <c:pt idx="13">
                  <c:v>4.0999999999999996</c:v>
                </c:pt>
                <c:pt idx="14">
                  <c:v>-2.8</c:v>
                </c:pt>
                <c:pt idx="15">
                  <c:v>2.9</c:v>
                </c:pt>
                <c:pt idx="16">
                  <c:v>4.9000000000000004</c:v>
                </c:pt>
                <c:pt idx="17">
                  <c:v>0.2</c:v>
                </c:pt>
                <c:pt idx="18">
                  <c:v>-3.8</c:v>
                </c:pt>
                <c:pt idx="19">
                  <c:v>2.1</c:v>
                </c:pt>
                <c:pt idx="20">
                  <c:v>5.0999999999999996</c:v>
                </c:pt>
                <c:pt idx="21">
                  <c:v>0.1</c:v>
                </c:pt>
                <c:pt idx="22">
                  <c:v>-4.0999999999999996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layout>
                <c:manualLayout>
                  <c:x val="-5.8042411365246085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layout>
                <c:manualLayout>
                  <c:x val="-7.074082406365871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4.9000000000000004</c:v>
                </c:pt>
                <c:pt idx="13">
                  <c:v>-3.3</c:v>
                </c:pt>
                <c:pt idx="14">
                  <c:v>8.1999999999999993</c:v>
                </c:pt>
                <c:pt idx="15">
                  <c:v>4.9000000000000004</c:v>
                </c:pt>
                <c:pt idx="16">
                  <c:v>9.1</c:v>
                </c:pt>
                <c:pt idx="17">
                  <c:v>5</c:v>
                </c:pt>
                <c:pt idx="18">
                  <c:v>4</c:v>
                </c:pt>
                <c:pt idx="19">
                  <c:v>3.2</c:v>
                </c:pt>
                <c:pt idx="20">
                  <c:v>3.3</c:v>
                </c:pt>
                <c:pt idx="21">
                  <c:v>3.3</c:v>
                </c:pt>
                <c:pt idx="22">
                  <c:v>3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11">
                  <c:v>2.2000000000000002</c:v>
                </c:pt>
                <c:pt idx="12">
                  <c:v>-0.1</c:v>
                </c:pt>
                <c:pt idx="13">
                  <c:v>1.2</c:v>
                </c:pt>
                <c:pt idx="14">
                  <c:v>11.7</c:v>
                </c:pt>
                <c:pt idx="15">
                  <c:v>8</c:v>
                </c:pt>
                <c:pt idx="16">
                  <c:v>7</c:v>
                </c:pt>
                <c:pt idx="17">
                  <c:v>3.3</c:v>
                </c:pt>
                <c:pt idx="18">
                  <c:v>3.1</c:v>
                </c:pt>
                <c:pt idx="19">
                  <c:v>3</c:v>
                </c:pt>
                <c:pt idx="20">
                  <c:v>3</c:v>
                </c:pt>
                <c:pt idx="21">
                  <c:v>2.9</c:v>
                </c:pt>
                <c:pt idx="22">
                  <c:v>2.9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-3.1</c:v>
                </c:pt>
                <c:pt idx="13">
                  <c:v>4.8</c:v>
                </c:pt>
                <c:pt idx="14">
                  <c:v>2</c:v>
                </c:pt>
                <c:pt idx="15">
                  <c:v>1.2</c:v>
                </c:pt>
                <c:pt idx="16">
                  <c:v>0.8</c:v>
                </c:pt>
                <c:pt idx="17">
                  <c:v>0.9</c:v>
                </c:pt>
                <c:pt idx="18">
                  <c:v>1</c:v>
                </c:pt>
                <c:pt idx="19">
                  <c:v>0.5</c:v>
                </c:pt>
                <c:pt idx="20">
                  <c:v>1</c:v>
                </c:pt>
                <c:pt idx="21">
                  <c:v>0.8</c:v>
                </c:pt>
                <c:pt idx="22">
                  <c:v>0.7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4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1666708328125647E-2"/>
          <c:y val="0.81111800943415668"/>
          <c:w val="0.86100304128650584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B.2.5'!$D$1</c:f>
              <c:strCache>
                <c:ptCount val="1"/>
                <c:pt idx="0">
                  <c:v>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2:$A$6</c:f>
              <c:strCache>
                <c:ptCount val="5"/>
                <c:pt idx="0">
                  <c:v>ВПО</c:v>
                </c:pt>
                <c:pt idx="1">
                  <c:v>Ветерани</c:v>
                </c:pt>
                <c:pt idx="2">
                  <c:v>Особи з інвалідністю</c:v>
                </c:pt>
                <c:pt idx="3">
                  <c:v>Жінки</c:v>
                </c:pt>
                <c:pt idx="4">
                  <c:v>Дистанційні працівники</c:v>
                </c:pt>
              </c:strCache>
            </c:strRef>
          </c:cat>
          <c:val>
            <c:numRef>
              <c:f>'B.2.5'!$D$2:$D$6</c:f>
              <c:numCache>
                <c:formatCode>General</c:formatCode>
                <c:ptCount val="5"/>
                <c:pt idx="0">
                  <c:v>14.2</c:v>
                </c:pt>
                <c:pt idx="1">
                  <c:v>2</c:v>
                </c:pt>
                <c:pt idx="2">
                  <c:v>2.9</c:v>
                </c:pt>
                <c:pt idx="3">
                  <c:v>14.1</c:v>
                </c:pt>
                <c:pt idx="4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6-43A0-80B2-D84C814A2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32893359"/>
        <c:axId val="1332894191"/>
      </c:barChart>
      <c:catAx>
        <c:axId val="1332893359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2894191"/>
        <c:crosses val="autoZero"/>
        <c:auto val="1"/>
        <c:lblAlgn val="ctr"/>
        <c:lblOffset val="100"/>
        <c:noMultiLvlLbl val="0"/>
      </c:catAx>
      <c:valAx>
        <c:axId val="1332894191"/>
        <c:scaling>
          <c:orientation val="minMax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3289335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DF6C907C-7CA9-4DA8-AF72-77509259137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5E0-40F4-AEF6-17E4CC0D138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A7B4915-66A5-4B10-9272-FDBB2C43862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5E0-40F4-AEF6-17E4CC0D138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DDD1502-83EC-421A-8FB1-7FB67703B11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15E0-40F4-AEF6-17E4CC0D138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9C963EE-474F-42CC-9360-B29427592BC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15E0-40F4-AEF6-17E4CC0D138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39C8557-DB87-46BA-8D69-A1914C4F31B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15E0-40F4-AEF6-17E4CC0D138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37983EF-D747-4039-8505-69AE40CF245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5E0-40F4-AEF6-17E4CC0D138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C46A6CF-1709-49D6-9637-4C01AD4754D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15E0-40F4-AEF6-17E4CC0D138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1F36F1E-1067-49FA-B489-FA6CCE66CB1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15E0-40F4-AEF6-17E4CC0D138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A4D04C8-14A4-49AD-9C22-F2DA78E5C9B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15E0-40F4-AEF6-17E4CC0D138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D9F2802-2080-4880-B5F8-D8E8D9F791C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15E0-40F4-AEF6-17E4CC0D138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4668D7D-C283-4079-A6A6-CED6EE784CB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5E0-40F4-AEF6-17E4CC0D138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D2D68CE-11C7-4CB5-885B-6D19E93E391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15E0-40F4-AEF6-17E4CC0D138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1C223F6-366B-4AE4-AD8D-0194C4C1486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5E0-40F4-AEF6-17E4CC0D138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B1CC372-6C2D-47DD-8DBE-9A65B732ECA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5E0-40F4-AEF6-17E4CC0D13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.3.1'!$A$4:$A$17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1'!$B$4:$B$17</c:f>
              <c:numCache>
                <c:formatCode>0.0</c:formatCode>
                <c:ptCount val="14"/>
                <c:pt idx="0">
                  <c:v>1.6</c:v>
                </c:pt>
                <c:pt idx="1">
                  <c:v>2.4</c:v>
                </c:pt>
                <c:pt idx="2">
                  <c:v>2.2000000000000002</c:v>
                </c:pt>
                <c:pt idx="3">
                  <c:v>2.1</c:v>
                </c:pt>
                <c:pt idx="4">
                  <c:v>2.2000000000000002</c:v>
                </c:pt>
                <c:pt idx="5">
                  <c:v>1.5</c:v>
                </c:pt>
                <c:pt idx="6">
                  <c:v>1.7</c:v>
                </c:pt>
                <c:pt idx="7">
                  <c:v>2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4.4000000000000004</c:v>
                </c:pt>
                <c:pt idx="12">
                  <c:v>6</c:v>
                </c:pt>
                <c:pt idx="13">
                  <c:v>4.400000000000000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B.3.1'!$D$4:$D$17</c15:f>
                <c15:dlblRangeCache>
                  <c:ptCount val="14"/>
                  <c:pt idx="0">
                    <c:v>4</c:v>
                  </c:pt>
                  <c:pt idx="1">
                    <c:v>4</c:v>
                  </c:pt>
                  <c:pt idx="2">
                    <c:v>7</c:v>
                  </c:pt>
                  <c:pt idx="3">
                    <c:v>6</c:v>
                  </c:pt>
                  <c:pt idx="4">
                    <c:v>6</c:v>
                  </c:pt>
                  <c:pt idx="5">
                    <c:v>6</c:v>
                  </c:pt>
                  <c:pt idx="6">
                    <c:v>7</c:v>
                  </c:pt>
                  <c:pt idx="7">
                    <c:v>6</c:v>
                  </c:pt>
                  <c:pt idx="8">
                    <c:v>3</c:v>
                  </c:pt>
                  <c:pt idx="9">
                    <c:v>4</c:v>
                  </c:pt>
                  <c:pt idx="10">
                    <c:v>2</c:v>
                  </c:pt>
                  <c:pt idx="11">
                    <c:v>2</c:v>
                  </c:pt>
                  <c:pt idx="12">
                    <c:v>1</c:v>
                  </c:pt>
                  <c:pt idx="13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15E0-40F4-AEF6-17E4CC0D138C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45D5BD99-4C81-4376-8333-90F583B63ED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5E0-40F4-AEF6-17E4CC0D138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33A8D8-E96C-4850-9CD2-FE5E237237B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15E0-40F4-AEF6-17E4CC0D138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50447A1-6E2B-44AD-B530-F14BAE06190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15E0-40F4-AEF6-17E4CC0D138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FA7B1E3-5B0E-42D1-9FA2-87761D4D5E5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15E0-40F4-AEF6-17E4CC0D138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DADCEED-2B4B-4474-AF7E-CA7F9C9EBC2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15E0-40F4-AEF6-17E4CC0D138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51B1E17-F30C-472E-851E-CD7256FF648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15E0-40F4-AEF6-17E4CC0D138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297EC56-9E10-4BBD-AAE6-BE5D89C6E17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5E0-40F4-AEF6-17E4CC0D138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0310CD7-D81D-4192-A212-44390F363D5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15E0-40F4-AEF6-17E4CC0D138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42D8C6F-9573-42DA-A352-9A097B98788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15E0-40F4-AEF6-17E4CC0D138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8FDF33E-BFB2-416C-9B8C-485B6B3AA1E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15E0-40F4-AEF6-17E4CC0D138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7A1F418-D2E3-444E-84F3-E59BA3B29E2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15E0-40F4-AEF6-17E4CC0D138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3FE70CC-6208-4E94-9C09-B5BCC395B8A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15E0-40F4-AEF6-17E4CC0D138C}"/>
                </c:ext>
              </c:extLst>
            </c:dLbl>
            <c:dLbl>
              <c:idx val="12"/>
              <c:layout>
                <c:manualLayout>
                  <c:x val="-6.8817590747214843E-2"/>
                  <c:y val="-8.1181434423910293E-2"/>
                </c:manualLayout>
              </c:layout>
              <c:tx>
                <c:rich>
                  <a:bodyPr/>
                  <a:lstStyle/>
                  <a:p>
                    <a:fld id="{6647CF9B-55EA-41B4-BF0C-209C545B527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5E0-40F4-AEF6-17E4CC0D138C}"/>
                </c:ext>
              </c:extLst>
            </c:dLbl>
            <c:dLbl>
              <c:idx val="13"/>
              <c:layout>
                <c:manualLayout>
                  <c:x val="-6.0518835560492701E-2"/>
                  <c:y val="-1.5247379900081353E-2"/>
                </c:manualLayout>
              </c:layout>
              <c:tx>
                <c:rich>
                  <a:bodyPr/>
                  <a:lstStyle/>
                  <a:p>
                    <a:fld id="{8C5345D9-DB2F-440B-B2C0-B37BEC48954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5E0-40F4-AEF6-17E4CC0D13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.3.1'!$A$4:$A$17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1'!$C$4:$C$17</c:f>
              <c:numCache>
                <c:formatCode>0.0</c:formatCode>
                <c:ptCount val="14"/>
                <c:pt idx="0">
                  <c:v>2.6</c:v>
                </c:pt>
                <c:pt idx="1">
                  <c:v>3</c:v>
                </c:pt>
                <c:pt idx="2">
                  <c:v>3.4</c:v>
                </c:pt>
                <c:pt idx="3">
                  <c:v>3.8</c:v>
                </c:pt>
                <c:pt idx="4">
                  <c:v>2.7</c:v>
                </c:pt>
                <c:pt idx="5">
                  <c:v>2</c:v>
                </c:pt>
                <c:pt idx="6">
                  <c:v>2.2999999999999998</c:v>
                </c:pt>
                <c:pt idx="7">
                  <c:v>3</c:v>
                </c:pt>
                <c:pt idx="8">
                  <c:v>3.2</c:v>
                </c:pt>
                <c:pt idx="9">
                  <c:v>3.7</c:v>
                </c:pt>
                <c:pt idx="10">
                  <c:v>3.8</c:v>
                </c:pt>
                <c:pt idx="11">
                  <c:v>4.5999999999999996</c:v>
                </c:pt>
                <c:pt idx="12">
                  <c:v>5.2</c:v>
                </c:pt>
                <c:pt idx="13">
                  <c:v>6.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B.3.1'!$E$4:$E$17</c15:f>
                <c15:dlblRangeCache>
                  <c:ptCount val="14"/>
                  <c:pt idx="0">
                    <c:v>4</c:v>
                  </c:pt>
                  <c:pt idx="1">
                    <c:v>4</c:v>
                  </c:pt>
                  <c:pt idx="2">
                    <c:v>4</c:v>
                  </c:pt>
                  <c:pt idx="3">
                    <c:v>4</c:v>
                  </c:pt>
                  <c:pt idx="4">
                    <c:v>4</c:v>
                  </c:pt>
                  <c:pt idx="5">
                    <c:v>4</c:v>
                  </c:pt>
                  <c:pt idx="6">
                    <c:v>4</c:v>
                  </c:pt>
                  <c:pt idx="7">
                    <c:v>4</c:v>
                  </c:pt>
                  <c:pt idx="8">
                    <c:v>4</c:v>
                  </c:pt>
                  <c:pt idx="9">
                    <c:v>4</c:v>
                  </c:pt>
                  <c:pt idx="10">
                    <c:v>4</c:v>
                  </c:pt>
                  <c:pt idx="11">
                    <c:v>4</c:v>
                  </c:pt>
                  <c:pt idx="12">
                    <c:v>2</c:v>
                  </c:pt>
                  <c:pt idx="13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15E0-40F4-AEF6-17E4CC0D1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2336240"/>
        <c:axId val="1862334992"/>
      </c:lineChart>
      <c:catAx>
        <c:axId val="18623362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2334992"/>
        <c:crosses val="autoZero"/>
        <c:auto val="1"/>
        <c:lblAlgn val="ctr"/>
        <c:lblOffset val="100"/>
        <c:tickLblSkip val="1"/>
        <c:noMultiLvlLbl val="0"/>
      </c:catAx>
      <c:valAx>
        <c:axId val="1862334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2336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5213826215483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758617309769E-2"/>
          <c:y val="5.3999990655015893E-2"/>
          <c:w val="0.85899598131146471"/>
          <c:h val="0.569692555214578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2'!$A$5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5:$Q$5</c:f>
              <c:numCache>
                <c:formatCode>#\ ##0.0</c:formatCode>
                <c:ptCount val="14"/>
                <c:pt idx="0">
                  <c:v>-0.2</c:v>
                </c:pt>
                <c:pt idx="1">
                  <c:v>0.1</c:v>
                </c:pt>
                <c:pt idx="2">
                  <c:v>0.2</c:v>
                </c:pt>
                <c:pt idx="3">
                  <c:v>0.1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2</c:v>
                </c:pt>
                <c:pt idx="8">
                  <c:v>0.1</c:v>
                </c:pt>
                <c:pt idx="9">
                  <c:v>0.1</c:v>
                </c:pt>
                <c:pt idx="10">
                  <c:v>0</c:v>
                </c:pt>
                <c:pt idx="11">
                  <c:v>0.2</c:v>
                </c:pt>
                <c:pt idx="12">
                  <c:v>1.8</c:v>
                </c:pt>
                <c:pt idx="1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5E-4DC7-AB36-BFB03BB342B5}"/>
            </c:ext>
          </c:extLst>
        </c:ser>
        <c:ser>
          <c:idx val="1"/>
          <c:order val="1"/>
          <c:tx>
            <c:strRef>
              <c:f>'B.3.2'!$A$6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6:$Q$6</c:f>
              <c:numCache>
                <c:formatCode>#\ ##0.0</c:formatCode>
                <c:ptCount val="14"/>
                <c:pt idx="0">
                  <c:v>0.3</c:v>
                </c:pt>
                <c:pt idx="1">
                  <c:v>0.4</c:v>
                </c:pt>
                <c:pt idx="2">
                  <c:v>0.1</c:v>
                </c:pt>
                <c:pt idx="3">
                  <c:v>-0.2</c:v>
                </c:pt>
                <c:pt idx="4">
                  <c:v>0</c:v>
                </c:pt>
                <c:pt idx="5">
                  <c:v>-0.2</c:v>
                </c:pt>
                <c:pt idx="6">
                  <c:v>-0.2</c:v>
                </c:pt>
                <c:pt idx="7">
                  <c:v>-0.3</c:v>
                </c:pt>
                <c:pt idx="8">
                  <c:v>0.2</c:v>
                </c:pt>
                <c:pt idx="9">
                  <c:v>0.3</c:v>
                </c:pt>
                <c:pt idx="10">
                  <c:v>0.3</c:v>
                </c:pt>
                <c:pt idx="11">
                  <c:v>0.4</c:v>
                </c:pt>
                <c:pt idx="12">
                  <c:v>-0.4</c:v>
                </c:pt>
                <c:pt idx="13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5E-4DC7-AB36-BFB03BB342B5}"/>
            </c:ext>
          </c:extLst>
        </c:ser>
        <c:ser>
          <c:idx val="2"/>
          <c:order val="2"/>
          <c:tx>
            <c:strRef>
              <c:f>'B.3.2'!$A$7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7:$Q$7</c:f>
              <c:numCache>
                <c:formatCode>#\ ##0.0</c:formatCode>
                <c:ptCount val="14"/>
                <c:pt idx="0">
                  <c:v>-0.6</c:v>
                </c:pt>
                <c:pt idx="1">
                  <c:v>-0.5</c:v>
                </c:pt>
                <c:pt idx="2">
                  <c:v>-0.6</c:v>
                </c:pt>
                <c:pt idx="3">
                  <c:v>-0.7</c:v>
                </c:pt>
                <c:pt idx="4">
                  <c:v>-0.5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6</c:v>
                </c:pt>
                <c:pt idx="9">
                  <c:v>-0.8</c:v>
                </c:pt>
                <c:pt idx="10">
                  <c:v>-0.8</c:v>
                </c:pt>
                <c:pt idx="11">
                  <c:v>-1.1000000000000001</c:v>
                </c:pt>
                <c:pt idx="12">
                  <c:v>-1</c:v>
                </c:pt>
                <c:pt idx="13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5E-4DC7-AB36-BFB03BB342B5}"/>
            </c:ext>
          </c:extLst>
        </c:ser>
        <c:ser>
          <c:idx val="3"/>
          <c:order val="3"/>
          <c:tx>
            <c:strRef>
              <c:f>'B.3.2'!$A$8</c:f>
              <c:strCache>
                <c:ptCount val="1"/>
                <c:pt idx="0">
                  <c:v>Дереви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8:$Q$8</c:f>
              <c:numCache>
                <c:formatCode>#\ ##0.0</c:formatCode>
                <c:ptCount val="14"/>
                <c:pt idx="0">
                  <c:v>-0.2</c:v>
                </c:pt>
                <c:pt idx="1">
                  <c:v>-0.2</c:v>
                </c:pt>
                <c:pt idx="2">
                  <c:v>-0.3</c:v>
                </c:pt>
                <c:pt idx="3">
                  <c:v>-0.3</c:v>
                </c:pt>
                <c:pt idx="4">
                  <c:v>0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2</c:v>
                </c:pt>
                <c:pt idx="12">
                  <c:v>0.2</c:v>
                </c:pt>
                <c:pt idx="1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5E-4DC7-AB36-BFB03BB342B5}"/>
            </c:ext>
          </c:extLst>
        </c:ser>
        <c:ser>
          <c:idx val="4"/>
          <c:order val="4"/>
          <c:tx>
            <c:strRef>
              <c:f>'B.3.2'!$A$9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9:$Q$9</c:f>
              <c:numCache>
                <c:formatCode>#\ ##0.0</c:formatCode>
                <c:ptCount val="14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1</c:v>
                </c:pt>
                <c:pt idx="5">
                  <c:v>0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5E-4DC7-AB36-BFB03BB342B5}"/>
            </c:ext>
          </c:extLst>
        </c:ser>
        <c:ser>
          <c:idx val="5"/>
          <c:order val="5"/>
          <c:tx>
            <c:strRef>
              <c:f>'B.3.2'!$A$10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10:$Q$10</c:f>
              <c:numCache>
                <c:formatCode>#\ ##0.0</c:formatCode>
                <c:ptCount val="14"/>
                <c:pt idx="0">
                  <c:v>0.1</c:v>
                </c:pt>
                <c:pt idx="1">
                  <c:v>0.4</c:v>
                </c:pt>
                <c:pt idx="2">
                  <c:v>0.3</c:v>
                </c:pt>
                <c:pt idx="3">
                  <c:v>0.3</c:v>
                </c:pt>
                <c:pt idx="4">
                  <c:v>0.4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1</c:v>
                </c:pt>
                <c:pt idx="10">
                  <c:v>0.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5E-4DC7-AB36-BFB03BB342B5}"/>
            </c:ext>
          </c:extLst>
        </c:ser>
        <c:ser>
          <c:idx val="6"/>
          <c:order val="6"/>
          <c:tx>
            <c:strRef>
              <c:f>'B.3.2'!$A$1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11:$Q$11</c:f>
              <c:numCache>
                <c:formatCode>#\ ##0.0</c:formatCode>
                <c:ptCount val="14"/>
                <c:pt idx="0">
                  <c:v>-0.3</c:v>
                </c:pt>
                <c:pt idx="1">
                  <c:v>-0.5</c:v>
                </c:pt>
                <c:pt idx="2">
                  <c:v>-0.5</c:v>
                </c:pt>
                <c:pt idx="3">
                  <c:v>-0.6</c:v>
                </c:pt>
                <c:pt idx="4">
                  <c:v>-0.4</c:v>
                </c:pt>
                <c:pt idx="5">
                  <c:v>-0.3</c:v>
                </c:pt>
                <c:pt idx="6">
                  <c:v>-0.4</c:v>
                </c:pt>
                <c:pt idx="7">
                  <c:v>-0.5</c:v>
                </c:pt>
                <c:pt idx="8">
                  <c:v>-0.7</c:v>
                </c:pt>
                <c:pt idx="9">
                  <c:v>-0.9</c:v>
                </c:pt>
                <c:pt idx="10">
                  <c:v>-0.8</c:v>
                </c:pt>
                <c:pt idx="11">
                  <c:v>-1</c:v>
                </c:pt>
                <c:pt idx="12">
                  <c:v>-0.7</c:v>
                </c:pt>
                <c:pt idx="13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5E-4DC7-AB36-BFB03BB342B5}"/>
            </c:ext>
          </c:extLst>
        </c:ser>
        <c:ser>
          <c:idx val="7"/>
          <c:order val="7"/>
          <c:tx>
            <c:strRef>
              <c:f>'B.3.2'!$A$12</c:f>
              <c:strCache>
                <c:ptCount val="1"/>
                <c:pt idx="0">
                  <c:v>Різне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12:$Q$12</c:f>
              <c:numCache>
                <c:formatCode>#\ ##0.0</c:formatCode>
                <c:ptCount val="14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2</c:v>
                </c:pt>
                <c:pt idx="5">
                  <c:v>-0.1</c:v>
                </c:pt>
                <c:pt idx="6">
                  <c:v>0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0</c:v>
                </c:pt>
                <c:pt idx="12">
                  <c:v>-0.2</c:v>
                </c:pt>
                <c:pt idx="13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5E-4DC7-AB36-BFB03BB34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54657152"/>
        <c:axId val="1754662144"/>
      </c:barChart>
      <c:lineChart>
        <c:grouping val="standard"/>
        <c:varyColors val="0"/>
        <c:ser>
          <c:idx val="8"/>
          <c:order val="8"/>
          <c:tx>
            <c:strRef>
              <c:f>'B.3.2'!$A$13</c:f>
              <c:strCache>
                <c:ptCount val="1"/>
              </c:strCache>
            </c:strRef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5400" cap="rnd" cmpd="sng" algn="ctr">
                <a:solidFill>
                  <a:srgbClr val="057D46">
                    <a:alpha val="50000"/>
                  </a:srgb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B.3.2'!$D$4:$Q$4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B.3.2'!$D$13:$Q$13</c:f>
              <c:numCache>
                <c:formatCode>#,##0</c:formatCode>
                <c:ptCount val="14"/>
                <c:pt idx="0">
                  <c:v>-1.1000000000000001</c:v>
                </c:pt>
                <c:pt idx="1">
                  <c:v>-0.6</c:v>
                </c:pt>
                <c:pt idx="2">
                  <c:v>-1.1000000000000001</c:v>
                </c:pt>
                <c:pt idx="3">
                  <c:v>-1.7</c:v>
                </c:pt>
                <c:pt idx="4">
                  <c:v>-0.6</c:v>
                </c:pt>
                <c:pt idx="5">
                  <c:v>-0.5</c:v>
                </c:pt>
                <c:pt idx="6">
                  <c:v>-0.7</c:v>
                </c:pt>
                <c:pt idx="7">
                  <c:v>-1</c:v>
                </c:pt>
                <c:pt idx="8">
                  <c:v>-0.7</c:v>
                </c:pt>
                <c:pt idx="9">
                  <c:v>-1.2</c:v>
                </c:pt>
                <c:pt idx="10">
                  <c:v>-1.3</c:v>
                </c:pt>
                <c:pt idx="11">
                  <c:v>-0.2</c:v>
                </c:pt>
                <c:pt idx="12">
                  <c:v>0.8</c:v>
                </c:pt>
                <c:pt idx="13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5E-4DC7-AB36-BFB03BB34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4657152"/>
        <c:axId val="1754662144"/>
      </c:lineChart>
      <c:catAx>
        <c:axId val="1754657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4662144"/>
        <c:crosses val="autoZero"/>
        <c:auto val="1"/>
        <c:lblAlgn val="ctr"/>
        <c:lblOffset val="100"/>
        <c:noMultiLvlLbl val="0"/>
      </c:catAx>
      <c:valAx>
        <c:axId val="1754662144"/>
        <c:scaling>
          <c:orientation val="minMax"/>
          <c:max val="4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4657152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8848822557960963"/>
          <c:w val="0.9294605809128631"/>
          <c:h val="0.2109889744762525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ЄС (FOB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332</c:f>
              <c:numCache>
                <c:formatCode>m/d/yyyy</c:formatCode>
                <c:ptCount val="329"/>
                <c:pt idx="0">
                  <c:v>43103</c:v>
                </c:pt>
                <c:pt idx="1">
                  <c:v>43110</c:v>
                </c:pt>
                <c:pt idx="2">
                  <c:v>43117</c:v>
                </c:pt>
                <c:pt idx="3">
                  <c:v>43124</c:v>
                </c:pt>
                <c:pt idx="4">
                  <c:v>43131</c:v>
                </c:pt>
                <c:pt idx="5">
                  <c:v>43138</c:v>
                </c:pt>
                <c:pt idx="6">
                  <c:v>43145</c:v>
                </c:pt>
                <c:pt idx="7">
                  <c:v>43152</c:v>
                </c:pt>
                <c:pt idx="8">
                  <c:v>43159</c:v>
                </c:pt>
                <c:pt idx="9">
                  <c:v>43166</c:v>
                </c:pt>
                <c:pt idx="10">
                  <c:v>43173</c:v>
                </c:pt>
                <c:pt idx="11">
                  <c:v>43180</c:v>
                </c:pt>
                <c:pt idx="12">
                  <c:v>43187</c:v>
                </c:pt>
                <c:pt idx="13">
                  <c:v>43194</c:v>
                </c:pt>
                <c:pt idx="14">
                  <c:v>43201</c:v>
                </c:pt>
                <c:pt idx="15">
                  <c:v>43208</c:v>
                </c:pt>
                <c:pt idx="16">
                  <c:v>43215</c:v>
                </c:pt>
                <c:pt idx="17">
                  <c:v>43222</c:v>
                </c:pt>
                <c:pt idx="18">
                  <c:v>43229</c:v>
                </c:pt>
                <c:pt idx="19">
                  <c:v>43236</c:v>
                </c:pt>
                <c:pt idx="20">
                  <c:v>43243</c:v>
                </c:pt>
                <c:pt idx="21">
                  <c:v>43250</c:v>
                </c:pt>
                <c:pt idx="22">
                  <c:v>43257</c:v>
                </c:pt>
                <c:pt idx="23">
                  <c:v>43264</c:v>
                </c:pt>
                <c:pt idx="24">
                  <c:v>43271</c:v>
                </c:pt>
                <c:pt idx="25">
                  <c:v>43278</c:v>
                </c:pt>
                <c:pt idx="26">
                  <c:v>43285</c:v>
                </c:pt>
                <c:pt idx="27">
                  <c:v>43292</c:v>
                </c:pt>
                <c:pt idx="28">
                  <c:v>43299</c:v>
                </c:pt>
                <c:pt idx="29">
                  <c:v>43306</c:v>
                </c:pt>
                <c:pt idx="30">
                  <c:v>43313</c:v>
                </c:pt>
                <c:pt idx="31">
                  <c:v>43320</c:v>
                </c:pt>
                <c:pt idx="32">
                  <c:v>43327</c:v>
                </c:pt>
                <c:pt idx="33">
                  <c:v>43334</c:v>
                </c:pt>
                <c:pt idx="34">
                  <c:v>43341</c:v>
                </c:pt>
                <c:pt idx="35">
                  <c:v>43348</c:v>
                </c:pt>
                <c:pt idx="36">
                  <c:v>43355</c:v>
                </c:pt>
                <c:pt idx="37">
                  <c:v>43362</c:v>
                </c:pt>
                <c:pt idx="38">
                  <c:v>43369</c:v>
                </c:pt>
                <c:pt idx="39">
                  <c:v>43376</c:v>
                </c:pt>
                <c:pt idx="40">
                  <c:v>43383</c:v>
                </c:pt>
                <c:pt idx="41">
                  <c:v>43390</c:v>
                </c:pt>
                <c:pt idx="42">
                  <c:v>43397</c:v>
                </c:pt>
                <c:pt idx="43">
                  <c:v>43404</c:v>
                </c:pt>
                <c:pt idx="44">
                  <c:v>43411</c:v>
                </c:pt>
                <c:pt idx="45">
                  <c:v>43418</c:v>
                </c:pt>
                <c:pt idx="46">
                  <c:v>43425</c:v>
                </c:pt>
                <c:pt idx="47">
                  <c:v>43432</c:v>
                </c:pt>
                <c:pt idx="48">
                  <c:v>43439</c:v>
                </c:pt>
                <c:pt idx="49">
                  <c:v>43446</c:v>
                </c:pt>
                <c:pt idx="50">
                  <c:v>43453</c:v>
                </c:pt>
                <c:pt idx="51">
                  <c:v>43460</c:v>
                </c:pt>
                <c:pt idx="52">
                  <c:v>43467</c:v>
                </c:pt>
                <c:pt idx="53">
                  <c:v>43474</c:v>
                </c:pt>
                <c:pt idx="54">
                  <c:v>43481</c:v>
                </c:pt>
                <c:pt idx="55">
                  <c:v>43488</c:v>
                </c:pt>
                <c:pt idx="56">
                  <c:v>43495</c:v>
                </c:pt>
                <c:pt idx="57">
                  <c:v>43502</c:v>
                </c:pt>
                <c:pt idx="58">
                  <c:v>43509</c:v>
                </c:pt>
                <c:pt idx="59">
                  <c:v>43516</c:v>
                </c:pt>
                <c:pt idx="60">
                  <c:v>43523</c:v>
                </c:pt>
                <c:pt idx="61">
                  <c:v>43530</c:v>
                </c:pt>
                <c:pt idx="62">
                  <c:v>43537</c:v>
                </c:pt>
                <c:pt idx="63">
                  <c:v>43544</c:v>
                </c:pt>
                <c:pt idx="64">
                  <c:v>43551</c:v>
                </c:pt>
                <c:pt idx="65">
                  <c:v>43558</c:v>
                </c:pt>
                <c:pt idx="66">
                  <c:v>43565</c:v>
                </c:pt>
                <c:pt idx="67">
                  <c:v>43572</c:v>
                </c:pt>
                <c:pt idx="68">
                  <c:v>43579</c:v>
                </c:pt>
                <c:pt idx="69">
                  <c:v>43586</c:v>
                </c:pt>
                <c:pt idx="70">
                  <c:v>43593</c:v>
                </c:pt>
                <c:pt idx="71">
                  <c:v>43600</c:v>
                </c:pt>
                <c:pt idx="72">
                  <c:v>43607</c:v>
                </c:pt>
                <c:pt idx="73">
                  <c:v>43614</c:v>
                </c:pt>
                <c:pt idx="74">
                  <c:v>43621</c:v>
                </c:pt>
                <c:pt idx="75">
                  <c:v>43628</c:v>
                </c:pt>
                <c:pt idx="76">
                  <c:v>43635</c:v>
                </c:pt>
                <c:pt idx="77">
                  <c:v>43642</c:v>
                </c:pt>
                <c:pt idx="78">
                  <c:v>43649</c:v>
                </c:pt>
                <c:pt idx="79">
                  <c:v>43656</c:v>
                </c:pt>
                <c:pt idx="80">
                  <c:v>43663</c:v>
                </c:pt>
                <c:pt idx="81">
                  <c:v>43670</c:v>
                </c:pt>
                <c:pt idx="82">
                  <c:v>43677</c:v>
                </c:pt>
                <c:pt idx="83">
                  <c:v>43684</c:v>
                </c:pt>
                <c:pt idx="84">
                  <c:v>43691</c:v>
                </c:pt>
                <c:pt idx="85">
                  <c:v>43698</c:v>
                </c:pt>
                <c:pt idx="86">
                  <c:v>43705</c:v>
                </c:pt>
                <c:pt idx="87">
                  <c:v>43712</c:v>
                </c:pt>
                <c:pt idx="88">
                  <c:v>43719</c:v>
                </c:pt>
                <c:pt idx="89">
                  <c:v>43726</c:v>
                </c:pt>
                <c:pt idx="90">
                  <c:v>43733</c:v>
                </c:pt>
                <c:pt idx="91">
                  <c:v>43740</c:v>
                </c:pt>
                <c:pt idx="92">
                  <c:v>43747</c:v>
                </c:pt>
                <c:pt idx="93">
                  <c:v>43754</c:v>
                </c:pt>
                <c:pt idx="94">
                  <c:v>43761</c:v>
                </c:pt>
                <c:pt idx="95">
                  <c:v>43768</c:v>
                </c:pt>
                <c:pt idx="96">
                  <c:v>43775</c:v>
                </c:pt>
                <c:pt idx="97">
                  <c:v>43782</c:v>
                </c:pt>
                <c:pt idx="98">
                  <c:v>43789</c:v>
                </c:pt>
                <c:pt idx="99">
                  <c:v>43796</c:v>
                </c:pt>
                <c:pt idx="100">
                  <c:v>43803</c:v>
                </c:pt>
                <c:pt idx="101">
                  <c:v>43810</c:v>
                </c:pt>
                <c:pt idx="102">
                  <c:v>43817</c:v>
                </c:pt>
                <c:pt idx="103">
                  <c:v>43824</c:v>
                </c:pt>
                <c:pt idx="104">
                  <c:v>43831</c:v>
                </c:pt>
                <c:pt idx="105">
                  <c:v>43838</c:v>
                </c:pt>
                <c:pt idx="106">
                  <c:v>43845</c:v>
                </c:pt>
                <c:pt idx="107">
                  <c:v>43852</c:v>
                </c:pt>
                <c:pt idx="108">
                  <c:v>43859</c:v>
                </c:pt>
                <c:pt idx="109">
                  <c:v>43866</c:v>
                </c:pt>
                <c:pt idx="110">
                  <c:v>43873</c:v>
                </c:pt>
                <c:pt idx="111">
                  <c:v>43880</c:v>
                </c:pt>
                <c:pt idx="112">
                  <c:v>43887</c:v>
                </c:pt>
                <c:pt idx="113">
                  <c:v>43894</c:v>
                </c:pt>
                <c:pt idx="114">
                  <c:v>43901</c:v>
                </c:pt>
                <c:pt idx="115">
                  <c:v>43908</c:v>
                </c:pt>
                <c:pt idx="116">
                  <c:v>43915</c:v>
                </c:pt>
                <c:pt idx="117">
                  <c:v>43922</c:v>
                </c:pt>
                <c:pt idx="118">
                  <c:v>43929</c:v>
                </c:pt>
                <c:pt idx="119">
                  <c:v>43936</c:v>
                </c:pt>
                <c:pt idx="120">
                  <c:v>43943</c:v>
                </c:pt>
                <c:pt idx="121">
                  <c:v>43950</c:v>
                </c:pt>
                <c:pt idx="122">
                  <c:v>43957</c:v>
                </c:pt>
                <c:pt idx="123">
                  <c:v>43964</c:v>
                </c:pt>
                <c:pt idx="124">
                  <c:v>43971</c:v>
                </c:pt>
                <c:pt idx="125">
                  <c:v>43978</c:v>
                </c:pt>
                <c:pt idx="126">
                  <c:v>43985</c:v>
                </c:pt>
                <c:pt idx="127">
                  <c:v>43992</c:v>
                </c:pt>
                <c:pt idx="128">
                  <c:v>43999</c:v>
                </c:pt>
                <c:pt idx="129">
                  <c:v>44006</c:v>
                </c:pt>
                <c:pt idx="130">
                  <c:v>44013</c:v>
                </c:pt>
                <c:pt idx="131">
                  <c:v>44020</c:v>
                </c:pt>
                <c:pt idx="132">
                  <c:v>44027</c:v>
                </c:pt>
                <c:pt idx="133">
                  <c:v>44034</c:v>
                </c:pt>
                <c:pt idx="134">
                  <c:v>44041</c:v>
                </c:pt>
                <c:pt idx="135">
                  <c:v>44048</c:v>
                </c:pt>
                <c:pt idx="136">
                  <c:v>44055</c:v>
                </c:pt>
                <c:pt idx="137">
                  <c:v>44062</c:v>
                </c:pt>
                <c:pt idx="138">
                  <c:v>44069</c:v>
                </c:pt>
                <c:pt idx="139">
                  <c:v>44076</c:v>
                </c:pt>
                <c:pt idx="140">
                  <c:v>44083</c:v>
                </c:pt>
                <c:pt idx="141">
                  <c:v>44090</c:v>
                </c:pt>
                <c:pt idx="142">
                  <c:v>44097</c:v>
                </c:pt>
                <c:pt idx="143">
                  <c:v>44104</c:v>
                </c:pt>
                <c:pt idx="144">
                  <c:v>44111</c:v>
                </c:pt>
                <c:pt idx="145">
                  <c:v>44118</c:v>
                </c:pt>
                <c:pt idx="146">
                  <c:v>44125</c:v>
                </c:pt>
                <c:pt idx="147">
                  <c:v>44132</c:v>
                </c:pt>
                <c:pt idx="148">
                  <c:v>44139</c:v>
                </c:pt>
                <c:pt idx="149">
                  <c:v>44146</c:v>
                </c:pt>
                <c:pt idx="150">
                  <c:v>44153</c:v>
                </c:pt>
                <c:pt idx="151">
                  <c:v>44160</c:v>
                </c:pt>
                <c:pt idx="152">
                  <c:v>44167</c:v>
                </c:pt>
                <c:pt idx="153">
                  <c:v>44174</c:v>
                </c:pt>
                <c:pt idx="154">
                  <c:v>44181</c:v>
                </c:pt>
                <c:pt idx="155">
                  <c:v>44188</c:v>
                </c:pt>
                <c:pt idx="156">
                  <c:v>44195</c:v>
                </c:pt>
                <c:pt idx="157">
                  <c:v>44202</c:v>
                </c:pt>
                <c:pt idx="158">
                  <c:v>44209</c:v>
                </c:pt>
                <c:pt idx="159">
                  <c:v>44216</c:v>
                </c:pt>
                <c:pt idx="160">
                  <c:v>44223</c:v>
                </c:pt>
                <c:pt idx="161">
                  <c:v>44230</c:v>
                </c:pt>
                <c:pt idx="162">
                  <c:v>44237</c:v>
                </c:pt>
                <c:pt idx="163">
                  <c:v>44244</c:v>
                </c:pt>
                <c:pt idx="164">
                  <c:v>44251</c:v>
                </c:pt>
                <c:pt idx="165">
                  <c:v>44258</c:v>
                </c:pt>
                <c:pt idx="166">
                  <c:v>44265</c:v>
                </c:pt>
                <c:pt idx="167">
                  <c:v>44272</c:v>
                </c:pt>
                <c:pt idx="168">
                  <c:v>44279</c:v>
                </c:pt>
                <c:pt idx="169">
                  <c:v>44286</c:v>
                </c:pt>
                <c:pt idx="170">
                  <c:v>44293</c:v>
                </c:pt>
                <c:pt idx="171">
                  <c:v>44300</c:v>
                </c:pt>
                <c:pt idx="172">
                  <c:v>44307</c:v>
                </c:pt>
                <c:pt idx="173">
                  <c:v>44314</c:v>
                </c:pt>
                <c:pt idx="174">
                  <c:v>44321</c:v>
                </c:pt>
                <c:pt idx="175">
                  <c:v>44328</c:v>
                </c:pt>
                <c:pt idx="176">
                  <c:v>44335</c:v>
                </c:pt>
                <c:pt idx="177">
                  <c:v>44342</c:v>
                </c:pt>
                <c:pt idx="178">
                  <c:v>44349</c:v>
                </c:pt>
                <c:pt idx="179">
                  <c:v>44356</c:v>
                </c:pt>
                <c:pt idx="180">
                  <c:v>44363</c:v>
                </c:pt>
                <c:pt idx="181">
                  <c:v>44370</c:v>
                </c:pt>
                <c:pt idx="182">
                  <c:v>44377</c:v>
                </c:pt>
                <c:pt idx="183">
                  <c:v>44384</c:v>
                </c:pt>
                <c:pt idx="184">
                  <c:v>44391</c:v>
                </c:pt>
                <c:pt idx="185">
                  <c:v>44398</c:v>
                </c:pt>
                <c:pt idx="186">
                  <c:v>44405</c:v>
                </c:pt>
                <c:pt idx="187">
                  <c:v>44412</c:v>
                </c:pt>
                <c:pt idx="188">
                  <c:v>44419</c:v>
                </c:pt>
                <c:pt idx="189">
                  <c:v>44426</c:v>
                </c:pt>
                <c:pt idx="190">
                  <c:v>44433</c:v>
                </c:pt>
                <c:pt idx="191">
                  <c:v>44440</c:v>
                </c:pt>
                <c:pt idx="192">
                  <c:v>44447</c:v>
                </c:pt>
                <c:pt idx="193">
                  <c:v>44454</c:v>
                </c:pt>
                <c:pt idx="194">
                  <c:v>44461</c:v>
                </c:pt>
                <c:pt idx="195">
                  <c:v>44468</c:v>
                </c:pt>
                <c:pt idx="196">
                  <c:v>44475</c:v>
                </c:pt>
                <c:pt idx="197">
                  <c:v>44482</c:v>
                </c:pt>
                <c:pt idx="198">
                  <c:v>44489</c:v>
                </c:pt>
                <c:pt idx="199">
                  <c:v>44496</c:v>
                </c:pt>
                <c:pt idx="200">
                  <c:v>44503</c:v>
                </c:pt>
                <c:pt idx="201">
                  <c:v>44510</c:v>
                </c:pt>
                <c:pt idx="202">
                  <c:v>44517</c:v>
                </c:pt>
                <c:pt idx="203">
                  <c:v>44524</c:v>
                </c:pt>
                <c:pt idx="204">
                  <c:v>44531</c:v>
                </c:pt>
                <c:pt idx="205">
                  <c:v>44538</c:v>
                </c:pt>
                <c:pt idx="206">
                  <c:v>44545</c:v>
                </c:pt>
                <c:pt idx="207">
                  <c:v>44552</c:v>
                </c:pt>
                <c:pt idx="208">
                  <c:v>44559</c:v>
                </c:pt>
                <c:pt idx="209">
                  <c:v>44566</c:v>
                </c:pt>
                <c:pt idx="210">
                  <c:v>44573</c:v>
                </c:pt>
                <c:pt idx="211">
                  <c:v>44580</c:v>
                </c:pt>
                <c:pt idx="212">
                  <c:v>44587</c:v>
                </c:pt>
                <c:pt idx="213">
                  <c:v>44594</c:v>
                </c:pt>
                <c:pt idx="214">
                  <c:v>44601</c:v>
                </c:pt>
                <c:pt idx="215">
                  <c:v>44608</c:v>
                </c:pt>
                <c:pt idx="216">
                  <c:v>44615</c:v>
                </c:pt>
                <c:pt idx="217">
                  <c:v>44622</c:v>
                </c:pt>
                <c:pt idx="218">
                  <c:v>44629</c:v>
                </c:pt>
                <c:pt idx="219">
                  <c:v>44636</c:v>
                </c:pt>
                <c:pt idx="220">
                  <c:v>44643</c:v>
                </c:pt>
                <c:pt idx="221">
                  <c:v>44650</c:v>
                </c:pt>
                <c:pt idx="222">
                  <c:v>44657</c:v>
                </c:pt>
                <c:pt idx="223">
                  <c:v>44664</c:v>
                </c:pt>
                <c:pt idx="224">
                  <c:v>44671</c:v>
                </c:pt>
                <c:pt idx="225">
                  <c:v>44678</c:v>
                </c:pt>
                <c:pt idx="226">
                  <c:v>44685</c:v>
                </c:pt>
                <c:pt idx="227">
                  <c:v>44692</c:v>
                </c:pt>
                <c:pt idx="228">
                  <c:v>44699</c:v>
                </c:pt>
                <c:pt idx="229">
                  <c:v>44706</c:v>
                </c:pt>
                <c:pt idx="230">
                  <c:v>44713</c:v>
                </c:pt>
                <c:pt idx="231">
                  <c:v>44720</c:v>
                </c:pt>
                <c:pt idx="232">
                  <c:v>44727</c:v>
                </c:pt>
                <c:pt idx="233">
                  <c:v>44734</c:v>
                </c:pt>
                <c:pt idx="234">
                  <c:v>44741</c:v>
                </c:pt>
                <c:pt idx="235">
                  <c:v>44748</c:v>
                </c:pt>
                <c:pt idx="236">
                  <c:v>44755</c:v>
                </c:pt>
                <c:pt idx="237">
                  <c:v>44762</c:v>
                </c:pt>
                <c:pt idx="238">
                  <c:v>44769</c:v>
                </c:pt>
                <c:pt idx="239">
                  <c:v>44776</c:v>
                </c:pt>
                <c:pt idx="240">
                  <c:v>44783</c:v>
                </c:pt>
                <c:pt idx="241">
                  <c:v>44790</c:v>
                </c:pt>
                <c:pt idx="242">
                  <c:v>44797</c:v>
                </c:pt>
                <c:pt idx="243">
                  <c:v>44804</c:v>
                </c:pt>
                <c:pt idx="244">
                  <c:v>44811</c:v>
                </c:pt>
                <c:pt idx="245">
                  <c:v>44818</c:v>
                </c:pt>
                <c:pt idx="246">
                  <c:v>44825</c:v>
                </c:pt>
                <c:pt idx="247">
                  <c:v>44832</c:v>
                </c:pt>
                <c:pt idx="248">
                  <c:v>44839</c:v>
                </c:pt>
                <c:pt idx="249">
                  <c:v>44846</c:v>
                </c:pt>
                <c:pt idx="250">
                  <c:v>44853</c:v>
                </c:pt>
                <c:pt idx="251">
                  <c:v>44860</c:v>
                </c:pt>
                <c:pt idx="252">
                  <c:v>44867</c:v>
                </c:pt>
                <c:pt idx="253">
                  <c:v>44874</c:v>
                </c:pt>
                <c:pt idx="254">
                  <c:v>44881</c:v>
                </c:pt>
                <c:pt idx="255">
                  <c:v>44888</c:v>
                </c:pt>
                <c:pt idx="256">
                  <c:v>44895</c:v>
                </c:pt>
                <c:pt idx="257">
                  <c:v>44902</c:v>
                </c:pt>
                <c:pt idx="258">
                  <c:v>44909</c:v>
                </c:pt>
                <c:pt idx="259">
                  <c:v>44916</c:v>
                </c:pt>
                <c:pt idx="260">
                  <c:v>44923</c:v>
                </c:pt>
                <c:pt idx="261">
                  <c:v>44930</c:v>
                </c:pt>
                <c:pt idx="262">
                  <c:v>44937</c:v>
                </c:pt>
                <c:pt idx="263">
                  <c:v>44944</c:v>
                </c:pt>
                <c:pt idx="264">
                  <c:v>44951</c:v>
                </c:pt>
                <c:pt idx="265">
                  <c:v>44958</c:v>
                </c:pt>
                <c:pt idx="266">
                  <c:v>44965</c:v>
                </c:pt>
                <c:pt idx="267">
                  <c:v>44972</c:v>
                </c:pt>
                <c:pt idx="268">
                  <c:v>44979</c:v>
                </c:pt>
                <c:pt idx="269">
                  <c:v>44986</c:v>
                </c:pt>
                <c:pt idx="270">
                  <c:v>44993</c:v>
                </c:pt>
                <c:pt idx="271">
                  <c:v>45000</c:v>
                </c:pt>
                <c:pt idx="272">
                  <c:v>45007</c:v>
                </c:pt>
                <c:pt idx="273">
                  <c:v>45014</c:v>
                </c:pt>
                <c:pt idx="274">
                  <c:v>45021</c:v>
                </c:pt>
                <c:pt idx="275">
                  <c:v>45028</c:v>
                </c:pt>
                <c:pt idx="276">
                  <c:v>45035</c:v>
                </c:pt>
                <c:pt idx="277">
                  <c:v>45042</c:v>
                </c:pt>
                <c:pt idx="278">
                  <c:v>45049</c:v>
                </c:pt>
                <c:pt idx="279">
                  <c:v>45056</c:v>
                </c:pt>
                <c:pt idx="280">
                  <c:v>45063</c:v>
                </c:pt>
                <c:pt idx="281">
                  <c:v>45070</c:v>
                </c:pt>
                <c:pt idx="282">
                  <c:v>45077</c:v>
                </c:pt>
                <c:pt idx="283">
                  <c:v>45084</c:v>
                </c:pt>
                <c:pt idx="284">
                  <c:v>45091</c:v>
                </c:pt>
                <c:pt idx="285">
                  <c:v>45098</c:v>
                </c:pt>
                <c:pt idx="286">
                  <c:v>45105</c:v>
                </c:pt>
                <c:pt idx="287">
                  <c:v>45112</c:v>
                </c:pt>
                <c:pt idx="288">
                  <c:v>45119</c:v>
                </c:pt>
                <c:pt idx="289">
                  <c:v>45126</c:v>
                </c:pt>
                <c:pt idx="290">
                  <c:v>45133</c:v>
                </c:pt>
                <c:pt idx="291">
                  <c:v>45140</c:v>
                </c:pt>
                <c:pt idx="292">
                  <c:v>45147</c:v>
                </c:pt>
                <c:pt idx="293">
                  <c:v>45154</c:v>
                </c:pt>
                <c:pt idx="294">
                  <c:v>45161</c:v>
                </c:pt>
                <c:pt idx="295">
                  <c:v>45168</c:v>
                </c:pt>
                <c:pt idx="296">
                  <c:v>45175</c:v>
                </c:pt>
                <c:pt idx="297">
                  <c:v>45182</c:v>
                </c:pt>
                <c:pt idx="298">
                  <c:v>45189</c:v>
                </c:pt>
                <c:pt idx="299">
                  <c:v>45196</c:v>
                </c:pt>
                <c:pt idx="300">
                  <c:v>45203</c:v>
                </c:pt>
                <c:pt idx="301">
                  <c:v>45210</c:v>
                </c:pt>
                <c:pt idx="302">
                  <c:v>45217</c:v>
                </c:pt>
                <c:pt idx="303">
                  <c:v>45224</c:v>
                </c:pt>
                <c:pt idx="304">
                  <c:v>45231</c:v>
                </c:pt>
                <c:pt idx="305">
                  <c:v>45238</c:v>
                </c:pt>
                <c:pt idx="306">
                  <c:v>45245</c:v>
                </c:pt>
                <c:pt idx="307">
                  <c:v>45252</c:v>
                </c:pt>
                <c:pt idx="308">
                  <c:v>45259</c:v>
                </c:pt>
                <c:pt idx="309">
                  <c:v>45266</c:v>
                </c:pt>
                <c:pt idx="310">
                  <c:v>45273</c:v>
                </c:pt>
                <c:pt idx="311">
                  <c:v>45280</c:v>
                </c:pt>
                <c:pt idx="312">
                  <c:v>45287</c:v>
                </c:pt>
                <c:pt idx="313">
                  <c:v>45294</c:v>
                </c:pt>
                <c:pt idx="314">
                  <c:v>45301</c:v>
                </c:pt>
                <c:pt idx="315">
                  <c:v>45308</c:v>
                </c:pt>
                <c:pt idx="316">
                  <c:v>45315</c:v>
                </c:pt>
                <c:pt idx="317">
                  <c:v>45322</c:v>
                </c:pt>
                <c:pt idx="318">
                  <c:v>45329</c:v>
                </c:pt>
                <c:pt idx="319">
                  <c:v>45336</c:v>
                </c:pt>
                <c:pt idx="320">
                  <c:v>45343</c:v>
                </c:pt>
                <c:pt idx="321">
                  <c:v>45350</c:v>
                </c:pt>
                <c:pt idx="322">
                  <c:v>45357</c:v>
                </c:pt>
                <c:pt idx="323">
                  <c:v>45364</c:v>
                </c:pt>
                <c:pt idx="324">
                  <c:v>45371</c:v>
                </c:pt>
                <c:pt idx="325">
                  <c:v>45378</c:v>
                </c:pt>
                <c:pt idx="326">
                  <c:v>45385</c:v>
                </c:pt>
                <c:pt idx="327">
                  <c:v>45392</c:v>
                </c:pt>
                <c:pt idx="328">
                  <c:v>45399</c:v>
                </c:pt>
              </c:numCache>
            </c:numRef>
          </c:cat>
          <c:val>
            <c:numRef>
              <c:f>'B.3.3'!$B$4:$B$332</c:f>
              <c:numCache>
                <c:formatCode>General</c:formatCode>
                <c:ptCount val="329"/>
                <c:pt idx="0">
                  <c:v>160.9</c:v>
                </c:pt>
                <c:pt idx="1">
                  <c:v>162.1</c:v>
                </c:pt>
                <c:pt idx="2">
                  <c:v>161</c:v>
                </c:pt>
                <c:pt idx="3">
                  <c:v>160.6</c:v>
                </c:pt>
                <c:pt idx="4">
                  <c:v>161.30000000000001</c:v>
                </c:pt>
                <c:pt idx="5">
                  <c:v>161.4</c:v>
                </c:pt>
                <c:pt idx="6">
                  <c:v>163.19999999999999</c:v>
                </c:pt>
                <c:pt idx="7">
                  <c:v>164.8</c:v>
                </c:pt>
                <c:pt idx="8">
                  <c:v>166.1</c:v>
                </c:pt>
                <c:pt idx="9">
                  <c:v>166.5</c:v>
                </c:pt>
                <c:pt idx="10">
                  <c:v>166.9</c:v>
                </c:pt>
                <c:pt idx="11">
                  <c:v>167.1</c:v>
                </c:pt>
                <c:pt idx="12">
                  <c:v>166.4</c:v>
                </c:pt>
                <c:pt idx="13">
                  <c:v>167.7</c:v>
                </c:pt>
                <c:pt idx="14">
                  <c:v>168.8</c:v>
                </c:pt>
                <c:pt idx="15">
                  <c:v>169.7</c:v>
                </c:pt>
                <c:pt idx="16">
                  <c:v>170.3</c:v>
                </c:pt>
                <c:pt idx="17">
                  <c:v>171.3</c:v>
                </c:pt>
                <c:pt idx="18">
                  <c:v>170.9</c:v>
                </c:pt>
                <c:pt idx="19">
                  <c:v>171.4</c:v>
                </c:pt>
                <c:pt idx="20">
                  <c:v>173.2</c:v>
                </c:pt>
                <c:pt idx="21">
                  <c:v>174.6</c:v>
                </c:pt>
                <c:pt idx="22">
                  <c:v>177.7</c:v>
                </c:pt>
                <c:pt idx="23">
                  <c:v>180.6</c:v>
                </c:pt>
                <c:pt idx="24">
                  <c:v>181.1</c:v>
                </c:pt>
                <c:pt idx="25">
                  <c:v>179.7</c:v>
                </c:pt>
                <c:pt idx="26">
                  <c:v>180.4</c:v>
                </c:pt>
                <c:pt idx="27">
                  <c:v>180.6</c:v>
                </c:pt>
                <c:pt idx="28">
                  <c:v>184.3</c:v>
                </c:pt>
                <c:pt idx="29">
                  <c:v>191.8</c:v>
                </c:pt>
                <c:pt idx="30">
                  <c:v>198.7</c:v>
                </c:pt>
                <c:pt idx="31">
                  <c:v>208.4</c:v>
                </c:pt>
                <c:pt idx="32">
                  <c:v>213.1</c:v>
                </c:pt>
                <c:pt idx="33">
                  <c:v>214.3</c:v>
                </c:pt>
                <c:pt idx="34">
                  <c:v>213</c:v>
                </c:pt>
                <c:pt idx="35">
                  <c:v>208.6</c:v>
                </c:pt>
                <c:pt idx="36">
                  <c:v>206.6</c:v>
                </c:pt>
                <c:pt idx="37">
                  <c:v>205.5</c:v>
                </c:pt>
                <c:pt idx="38">
                  <c:v>204.8</c:v>
                </c:pt>
                <c:pt idx="39">
                  <c:v>204.6</c:v>
                </c:pt>
                <c:pt idx="40">
                  <c:v>205.4</c:v>
                </c:pt>
                <c:pt idx="41">
                  <c:v>205.6</c:v>
                </c:pt>
                <c:pt idx="42">
                  <c:v>205.2</c:v>
                </c:pt>
                <c:pt idx="43">
                  <c:v>204.6</c:v>
                </c:pt>
                <c:pt idx="44">
                  <c:v>204</c:v>
                </c:pt>
                <c:pt idx="45">
                  <c:v>204.2</c:v>
                </c:pt>
                <c:pt idx="46">
                  <c:v>204.1</c:v>
                </c:pt>
                <c:pt idx="47">
                  <c:v>205.1</c:v>
                </c:pt>
                <c:pt idx="48">
                  <c:v>205.2</c:v>
                </c:pt>
                <c:pt idx="49">
                  <c:v>206</c:v>
                </c:pt>
                <c:pt idx="50">
                  <c:v>207.9</c:v>
                </c:pt>
                <c:pt idx="51">
                  <c:v>209.1</c:v>
                </c:pt>
                <c:pt idx="52">
                  <c:v>209.9</c:v>
                </c:pt>
                <c:pt idx="53">
                  <c:v>210.6</c:v>
                </c:pt>
                <c:pt idx="54">
                  <c:v>210</c:v>
                </c:pt>
                <c:pt idx="55">
                  <c:v>210.2</c:v>
                </c:pt>
                <c:pt idx="56">
                  <c:v>210.6</c:v>
                </c:pt>
                <c:pt idx="57">
                  <c:v>209.5</c:v>
                </c:pt>
                <c:pt idx="58">
                  <c:v>209</c:v>
                </c:pt>
                <c:pt idx="59">
                  <c:v>205.6</c:v>
                </c:pt>
                <c:pt idx="60">
                  <c:v>201.8</c:v>
                </c:pt>
                <c:pt idx="61">
                  <c:v>198</c:v>
                </c:pt>
                <c:pt idx="62">
                  <c:v>194.4</c:v>
                </c:pt>
                <c:pt idx="63">
                  <c:v>193.8</c:v>
                </c:pt>
                <c:pt idx="64">
                  <c:v>193.3</c:v>
                </c:pt>
                <c:pt idx="65">
                  <c:v>193.8</c:v>
                </c:pt>
                <c:pt idx="66">
                  <c:v>194.5</c:v>
                </c:pt>
                <c:pt idx="67">
                  <c:v>193.6</c:v>
                </c:pt>
                <c:pt idx="68">
                  <c:v>191.9</c:v>
                </c:pt>
                <c:pt idx="69">
                  <c:v>190.6</c:v>
                </c:pt>
                <c:pt idx="70">
                  <c:v>189</c:v>
                </c:pt>
                <c:pt idx="71">
                  <c:v>188.3</c:v>
                </c:pt>
                <c:pt idx="72">
                  <c:v>188.6</c:v>
                </c:pt>
                <c:pt idx="73">
                  <c:v>189</c:v>
                </c:pt>
                <c:pt idx="74">
                  <c:v>189.6</c:v>
                </c:pt>
                <c:pt idx="75">
                  <c:v>189.2</c:v>
                </c:pt>
                <c:pt idx="76">
                  <c:v>190.4</c:v>
                </c:pt>
                <c:pt idx="77">
                  <c:v>190.8</c:v>
                </c:pt>
                <c:pt idx="78">
                  <c:v>187.1</c:v>
                </c:pt>
                <c:pt idx="79">
                  <c:v>183.6</c:v>
                </c:pt>
                <c:pt idx="80">
                  <c:v>179.4</c:v>
                </c:pt>
                <c:pt idx="81">
                  <c:v>174.4</c:v>
                </c:pt>
                <c:pt idx="82">
                  <c:v>173.7</c:v>
                </c:pt>
                <c:pt idx="83">
                  <c:v>172.8</c:v>
                </c:pt>
                <c:pt idx="84">
                  <c:v>170.7</c:v>
                </c:pt>
                <c:pt idx="85">
                  <c:v>168.8</c:v>
                </c:pt>
                <c:pt idx="86">
                  <c:v>167.6</c:v>
                </c:pt>
                <c:pt idx="87">
                  <c:v>166.4</c:v>
                </c:pt>
                <c:pt idx="88">
                  <c:v>166.8</c:v>
                </c:pt>
                <c:pt idx="89">
                  <c:v>167.4</c:v>
                </c:pt>
                <c:pt idx="90">
                  <c:v>167.4</c:v>
                </c:pt>
                <c:pt idx="91">
                  <c:v>169.5</c:v>
                </c:pt>
                <c:pt idx="92">
                  <c:v>172</c:v>
                </c:pt>
                <c:pt idx="93">
                  <c:v>175.2</c:v>
                </c:pt>
                <c:pt idx="94">
                  <c:v>178.6</c:v>
                </c:pt>
                <c:pt idx="95">
                  <c:v>180.4</c:v>
                </c:pt>
                <c:pt idx="96">
                  <c:v>181.2</c:v>
                </c:pt>
                <c:pt idx="97">
                  <c:v>181.3</c:v>
                </c:pt>
                <c:pt idx="98">
                  <c:v>182.2</c:v>
                </c:pt>
                <c:pt idx="99">
                  <c:v>183.6</c:v>
                </c:pt>
                <c:pt idx="100">
                  <c:v>185.3</c:v>
                </c:pt>
                <c:pt idx="101">
                  <c:v>186.7</c:v>
                </c:pt>
                <c:pt idx="102">
                  <c:v>188</c:v>
                </c:pt>
                <c:pt idx="103">
                  <c:v>189.4</c:v>
                </c:pt>
                <c:pt idx="104">
                  <c:v>190.8</c:v>
                </c:pt>
                <c:pt idx="105">
                  <c:v>193</c:v>
                </c:pt>
                <c:pt idx="106">
                  <c:v>196</c:v>
                </c:pt>
                <c:pt idx="107">
                  <c:v>198.6</c:v>
                </c:pt>
                <c:pt idx="108">
                  <c:v>199.3</c:v>
                </c:pt>
                <c:pt idx="109">
                  <c:v>199.9</c:v>
                </c:pt>
                <c:pt idx="110">
                  <c:v>198.8</c:v>
                </c:pt>
                <c:pt idx="111">
                  <c:v>198.5</c:v>
                </c:pt>
                <c:pt idx="112">
                  <c:v>198.2</c:v>
                </c:pt>
                <c:pt idx="113">
                  <c:v>196.5</c:v>
                </c:pt>
                <c:pt idx="114">
                  <c:v>192.2</c:v>
                </c:pt>
                <c:pt idx="115">
                  <c:v>189.1</c:v>
                </c:pt>
                <c:pt idx="116">
                  <c:v>191.4</c:v>
                </c:pt>
                <c:pt idx="117">
                  <c:v>194.3</c:v>
                </c:pt>
                <c:pt idx="118">
                  <c:v>200.1</c:v>
                </c:pt>
                <c:pt idx="119">
                  <c:v>204</c:v>
                </c:pt>
                <c:pt idx="120">
                  <c:v>205.1</c:v>
                </c:pt>
                <c:pt idx="121">
                  <c:v>204.8</c:v>
                </c:pt>
                <c:pt idx="122">
                  <c:v>204.7</c:v>
                </c:pt>
                <c:pt idx="123">
                  <c:v>204</c:v>
                </c:pt>
                <c:pt idx="124">
                  <c:v>202.2</c:v>
                </c:pt>
                <c:pt idx="125">
                  <c:v>201.6</c:v>
                </c:pt>
                <c:pt idx="126">
                  <c:v>200.5</c:v>
                </c:pt>
                <c:pt idx="127">
                  <c:v>196.5</c:v>
                </c:pt>
                <c:pt idx="128">
                  <c:v>191.6</c:v>
                </c:pt>
                <c:pt idx="129">
                  <c:v>186.8</c:v>
                </c:pt>
                <c:pt idx="130">
                  <c:v>183.4</c:v>
                </c:pt>
                <c:pt idx="131">
                  <c:v>184.9</c:v>
                </c:pt>
                <c:pt idx="132">
                  <c:v>187.1</c:v>
                </c:pt>
                <c:pt idx="133">
                  <c:v>189.6</c:v>
                </c:pt>
                <c:pt idx="134">
                  <c:v>190.1</c:v>
                </c:pt>
                <c:pt idx="135">
                  <c:v>188.8</c:v>
                </c:pt>
                <c:pt idx="136">
                  <c:v>187</c:v>
                </c:pt>
                <c:pt idx="137">
                  <c:v>186.1</c:v>
                </c:pt>
                <c:pt idx="138">
                  <c:v>186.3</c:v>
                </c:pt>
                <c:pt idx="139">
                  <c:v>187.9</c:v>
                </c:pt>
                <c:pt idx="140">
                  <c:v>190.1</c:v>
                </c:pt>
                <c:pt idx="141">
                  <c:v>192</c:v>
                </c:pt>
                <c:pt idx="142">
                  <c:v>194.3</c:v>
                </c:pt>
                <c:pt idx="143">
                  <c:v>196.9</c:v>
                </c:pt>
                <c:pt idx="144">
                  <c:v>200</c:v>
                </c:pt>
                <c:pt idx="145">
                  <c:v>203.5</c:v>
                </c:pt>
                <c:pt idx="146">
                  <c:v>207.9</c:v>
                </c:pt>
                <c:pt idx="147">
                  <c:v>208.9</c:v>
                </c:pt>
                <c:pt idx="148">
                  <c:v>210.4</c:v>
                </c:pt>
                <c:pt idx="149">
                  <c:v>212.8</c:v>
                </c:pt>
                <c:pt idx="150">
                  <c:v>213.3</c:v>
                </c:pt>
                <c:pt idx="151">
                  <c:v>216</c:v>
                </c:pt>
                <c:pt idx="152">
                  <c:v>217</c:v>
                </c:pt>
                <c:pt idx="153">
                  <c:v>215.9</c:v>
                </c:pt>
                <c:pt idx="154">
                  <c:v>215.4</c:v>
                </c:pt>
                <c:pt idx="155">
                  <c:v>216.1</c:v>
                </c:pt>
                <c:pt idx="156">
                  <c:v>217.5</c:v>
                </c:pt>
                <c:pt idx="157">
                  <c:v>220.9</c:v>
                </c:pt>
                <c:pt idx="158">
                  <c:v>225.9</c:v>
                </c:pt>
                <c:pt idx="159">
                  <c:v>231.4</c:v>
                </c:pt>
                <c:pt idx="160">
                  <c:v>235.8</c:v>
                </c:pt>
                <c:pt idx="161">
                  <c:v>237.6</c:v>
                </c:pt>
                <c:pt idx="162">
                  <c:v>236.1</c:v>
                </c:pt>
                <c:pt idx="163">
                  <c:v>234.5</c:v>
                </c:pt>
                <c:pt idx="164">
                  <c:v>236.5</c:v>
                </c:pt>
                <c:pt idx="165">
                  <c:v>239.8</c:v>
                </c:pt>
                <c:pt idx="166">
                  <c:v>242.8</c:v>
                </c:pt>
                <c:pt idx="167">
                  <c:v>241.6</c:v>
                </c:pt>
                <c:pt idx="168">
                  <c:v>237</c:v>
                </c:pt>
                <c:pt idx="169">
                  <c:v>230.9</c:v>
                </c:pt>
                <c:pt idx="170">
                  <c:v>224.1</c:v>
                </c:pt>
                <c:pt idx="171">
                  <c:v>222.4</c:v>
                </c:pt>
                <c:pt idx="172">
                  <c:v>224.2</c:v>
                </c:pt>
                <c:pt idx="173">
                  <c:v>231.2</c:v>
                </c:pt>
                <c:pt idx="174">
                  <c:v>239</c:v>
                </c:pt>
                <c:pt idx="175">
                  <c:v>244</c:v>
                </c:pt>
                <c:pt idx="176">
                  <c:v>246.6</c:v>
                </c:pt>
                <c:pt idx="177">
                  <c:v>241.3</c:v>
                </c:pt>
                <c:pt idx="178">
                  <c:v>239.6</c:v>
                </c:pt>
                <c:pt idx="179">
                  <c:v>237.3</c:v>
                </c:pt>
                <c:pt idx="180">
                  <c:v>228.4</c:v>
                </c:pt>
                <c:pt idx="181">
                  <c:v>223.7</c:v>
                </c:pt>
                <c:pt idx="182">
                  <c:v>216.6</c:v>
                </c:pt>
                <c:pt idx="183">
                  <c:v>209</c:v>
                </c:pt>
                <c:pt idx="184">
                  <c:v>209.3</c:v>
                </c:pt>
                <c:pt idx="185">
                  <c:v>210.9</c:v>
                </c:pt>
                <c:pt idx="186">
                  <c:v>213.3</c:v>
                </c:pt>
                <c:pt idx="187">
                  <c:v>220.4</c:v>
                </c:pt>
                <c:pt idx="188">
                  <c:v>228.9</c:v>
                </c:pt>
                <c:pt idx="189">
                  <c:v>240.4</c:v>
                </c:pt>
                <c:pt idx="190">
                  <c:v>248.9</c:v>
                </c:pt>
                <c:pt idx="191">
                  <c:v>254.1</c:v>
                </c:pt>
                <c:pt idx="192">
                  <c:v>254.9</c:v>
                </c:pt>
                <c:pt idx="193">
                  <c:v>253.9</c:v>
                </c:pt>
                <c:pt idx="194">
                  <c:v>255.1</c:v>
                </c:pt>
                <c:pt idx="195">
                  <c:v>257.8</c:v>
                </c:pt>
                <c:pt idx="196">
                  <c:v>264.39999999999998</c:v>
                </c:pt>
                <c:pt idx="197">
                  <c:v>267.7</c:v>
                </c:pt>
                <c:pt idx="198">
                  <c:v>273.5</c:v>
                </c:pt>
                <c:pt idx="199">
                  <c:v>279.60000000000002</c:v>
                </c:pt>
                <c:pt idx="200">
                  <c:v>284.10000000000002</c:v>
                </c:pt>
                <c:pt idx="201">
                  <c:v>289.3</c:v>
                </c:pt>
                <c:pt idx="202">
                  <c:v>294.5</c:v>
                </c:pt>
                <c:pt idx="203">
                  <c:v>300.2</c:v>
                </c:pt>
                <c:pt idx="204">
                  <c:v>300</c:v>
                </c:pt>
                <c:pt idx="205">
                  <c:v>300.7</c:v>
                </c:pt>
                <c:pt idx="206">
                  <c:v>295.60000000000002</c:v>
                </c:pt>
                <c:pt idx="207">
                  <c:v>291.8</c:v>
                </c:pt>
                <c:pt idx="208">
                  <c:v>290.2</c:v>
                </c:pt>
                <c:pt idx="209">
                  <c:v>287.10000000000002</c:v>
                </c:pt>
                <c:pt idx="210">
                  <c:v>286.7</c:v>
                </c:pt>
                <c:pt idx="211">
                  <c:v>283.3</c:v>
                </c:pt>
                <c:pt idx="212">
                  <c:v>284.10000000000002</c:v>
                </c:pt>
                <c:pt idx="213">
                  <c:v>281.8</c:v>
                </c:pt>
                <c:pt idx="214">
                  <c:v>278.8</c:v>
                </c:pt>
                <c:pt idx="215">
                  <c:v>276.10000000000002</c:v>
                </c:pt>
                <c:pt idx="216">
                  <c:v>277.10000000000002</c:v>
                </c:pt>
                <c:pt idx="217">
                  <c:v>300</c:v>
                </c:pt>
                <c:pt idx="218">
                  <c:v>334.8</c:v>
                </c:pt>
                <c:pt idx="219">
                  <c:v>364</c:v>
                </c:pt>
                <c:pt idx="220">
                  <c:v>392.8</c:v>
                </c:pt>
                <c:pt idx="221">
                  <c:v>396.2</c:v>
                </c:pt>
                <c:pt idx="222">
                  <c:v>388.8</c:v>
                </c:pt>
                <c:pt idx="223">
                  <c:v>394.2</c:v>
                </c:pt>
                <c:pt idx="224">
                  <c:v>394</c:v>
                </c:pt>
                <c:pt idx="225">
                  <c:v>403.5</c:v>
                </c:pt>
                <c:pt idx="226">
                  <c:v>407.5</c:v>
                </c:pt>
                <c:pt idx="227">
                  <c:v>406.9</c:v>
                </c:pt>
                <c:pt idx="228">
                  <c:v>415.5</c:v>
                </c:pt>
                <c:pt idx="229">
                  <c:v>414.9</c:v>
                </c:pt>
                <c:pt idx="230">
                  <c:v>416.2</c:v>
                </c:pt>
                <c:pt idx="231">
                  <c:v>411.7</c:v>
                </c:pt>
                <c:pt idx="232">
                  <c:v>400.1</c:v>
                </c:pt>
                <c:pt idx="233">
                  <c:v>392.5</c:v>
                </c:pt>
                <c:pt idx="234">
                  <c:v>384.5</c:v>
                </c:pt>
                <c:pt idx="235">
                  <c:v>371.7</c:v>
                </c:pt>
                <c:pt idx="236">
                  <c:v>361.2</c:v>
                </c:pt>
                <c:pt idx="237">
                  <c:v>353.6</c:v>
                </c:pt>
                <c:pt idx="238">
                  <c:v>348.5</c:v>
                </c:pt>
                <c:pt idx="239">
                  <c:v>349.6</c:v>
                </c:pt>
                <c:pt idx="240">
                  <c:v>348</c:v>
                </c:pt>
                <c:pt idx="241">
                  <c:v>342.3</c:v>
                </c:pt>
                <c:pt idx="242">
                  <c:v>339.2</c:v>
                </c:pt>
                <c:pt idx="243">
                  <c:v>338.7</c:v>
                </c:pt>
                <c:pt idx="244">
                  <c:v>336.7</c:v>
                </c:pt>
                <c:pt idx="245">
                  <c:v>340.5</c:v>
                </c:pt>
                <c:pt idx="246">
                  <c:v>344.4</c:v>
                </c:pt>
                <c:pt idx="247">
                  <c:v>349.4</c:v>
                </c:pt>
                <c:pt idx="248">
                  <c:v>353.2</c:v>
                </c:pt>
                <c:pt idx="249">
                  <c:v>356.3</c:v>
                </c:pt>
                <c:pt idx="250">
                  <c:v>353.5</c:v>
                </c:pt>
                <c:pt idx="251">
                  <c:v>348.6</c:v>
                </c:pt>
                <c:pt idx="252">
                  <c:v>346.4</c:v>
                </c:pt>
                <c:pt idx="253">
                  <c:v>340.5</c:v>
                </c:pt>
                <c:pt idx="254">
                  <c:v>336.9</c:v>
                </c:pt>
                <c:pt idx="255">
                  <c:v>335.3</c:v>
                </c:pt>
                <c:pt idx="256">
                  <c:v>329.7</c:v>
                </c:pt>
                <c:pt idx="257">
                  <c:v>325</c:v>
                </c:pt>
                <c:pt idx="258">
                  <c:v>321.60000000000002</c:v>
                </c:pt>
                <c:pt idx="259">
                  <c:v>315.8</c:v>
                </c:pt>
                <c:pt idx="260">
                  <c:v>315.3</c:v>
                </c:pt>
                <c:pt idx="261">
                  <c:v>313.89999999999998</c:v>
                </c:pt>
                <c:pt idx="262">
                  <c:v>312</c:v>
                </c:pt>
                <c:pt idx="263">
                  <c:v>309.2</c:v>
                </c:pt>
                <c:pt idx="264">
                  <c:v>302.5</c:v>
                </c:pt>
                <c:pt idx="265">
                  <c:v>299.7</c:v>
                </c:pt>
                <c:pt idx="266">
                  <c:v>300</c:v>
                </c:pt>
                <c:pt idx="267">
                  <c:v>301.7</c:v>
                </c:pt>
                <c:pt idx="268">
                  <c:v>300.60000000000002</c:v>
                </c:pt>
                <c:pt idx="269">
                  <c:v>296.2</c:v>
                </c:pt>
                <c:pt idx="270">
                  <c:v>288.2</c:v>
                </c:pt>
                <c:pt idx="271">
                  <c:v>281.2</c:v>
                </c:pt>
                <c:pt idx="272">
                  <c:v>273.5</c:v>
                </c:pt>
                <c:pt idx="273">
                  <c:v>271.39999999999998</c:v>
                </c:pt>
                <c:pt idx="274">
                  <c:v>267.89999999999998</c:v>
                </c:pt>
                <c:pt idx="275">
                  <c:v>262.60000000000002</c:v>
                </c:pt>
                <c:pt idx="276">
                  <c:v>262.39999999999998</c:v>
                </c:pt>
                <c:pt idx="277">
                  <c:v>256.3</c:v>
                </c:pt>
                <c:pt idx="278">
                  <c:v>251.5</c:v>
                </c:pt>
                <c:pt idx="279">
                  <c:v>246.9</c:v>
                </c:pt>
                <c:pt idx="280">
                  <c:v>240.8</c:v>
                </c:pt>
                <c:pt idx="281">
                  <c:v>235.8</c:v>
                </c:pt>
                <c:pt idx="282">
                  <c:v>232.3</c:v>
                </c:pt>
                <c:pt idx="283">
                  <c:v>229.9</c:v>
                </c:pt>
                <c:pt idx="284">
                  <c:v>229.6</c:v>
                </c:pt>
                <c:pt idx="285">
                  <c:v>233.6</c:v>
                </c:pt>
                <c:pt idx="286">
                  <c:v>233.5</c:v>
                </c:pt>
                <c:pt idx="287">
                  <c:v>233</c:v>
                </c:pt>
                <c:pt idx="288">
                  <c:v>231.4</c:v>
                </c:pt>
                <c:pt idx="289">
                  <c:v>232.1</c:v>
                </c:pt>
                <c:pt idx="290">
                  <c:v>238.4</c:v>
                </c:pt>
                <c:pt idx="291">
                  <c:v>239.2</c:v>
                </c:pt>
                <c:pt idx="292">
                  <c:v>242.5</c:v>
                </c:pt>
                <c:pt idx="293">
                  <c:v>237.3</c:v>
                </c:pt>
                <c:pt idx="294">
                  <c:v>232</c:v>
                </c:pt>
                <c:pt idx="295">
                  <c:v>232.7</c:v>
                </c:pt>
                <c:pt idx="296">
                  <c:v>229.7</c:v>
                </c:pt>
                <c:pt idx="297">
                  <c:v>230.3</c:v>
                </c:pt>
                <c:pt idx="298">
                  <c:v>231.5</c:v>
                </c:pt>
                <c:pt idx="299">
                  <c:v>232.1</c:v>
                </c:pt>
                <c:pt idx="300">
                  <c:v>233.2</c:v>
                </c:pt>
                <c:pt idx="301">
                  <c:v>233.7</c:v>
                </c:pt>
                <c:pt idx="302">
                  <c:v>233.9</c:v>
                </c:pt>
                <c:pt idx="303">
                  <c:v>233.6</c:v>
                </c:pt>
                <c:pt idx="304">
                  <c:v>233.4</c:v>
                </c:pt>
                <c:pt idx="305">
                  <c:v>235.1</c:v>
                </c:pt>
                <c:pt idx="306">
                  <c:v>233.4</c:v>
                </c:pt>
                <c:pt idx="307">
                  <c:v>231.4</c:v>
                </c:pt>
                <c:pt idx="308">
                  <c:v>229.4</c:v>
                </c:pt>
                <c:pt idx="309">
                  <c:v>227.9</c:v>
                </c:pt>
                <c:pt idx="310">
                  <c:v>227.5</c:v>
                </c:pt>
                <c:pt idx="311">
                  <c:v>226.6</c:v>
                </c:pt>
                <c:pt idx="312">
                  <c:v>226.4</c:v>
                </c:pt>
                <c:pt idx="313">
                  <c:v>223.8</c:v>
                </c:pt>
                <c:pt idx="314">
                  <c:v>222.6</c:v>
                </c:pt>
                <c:pt idx="315">
                  <c:v>221.5</c:v>
                </c:pt>
                <c:pt idx="316">
                  <c:v>221.2</c:v>
                </c:pt>
                <c:pt idx="317">
                  <c:v>220.1</c:v>
                </c:pt>
                <c:pt idx="318">
                  <c:v>217.5</c:v>
                </c:pt>
                <c:pt idx="319">
                  <c:v>214.7</c:v>
                </c:pt>
                <c:pt idx="320">
                  <c:v>210.9</c:v>
                </c:pt>
                <c:pt idx="321">
                  <c:v>207.2</c:v>
                </c:pt>
                <c:pt idx="322">
                  <c:v>202.1</c:v>
                </c:pt>
                <c:pt idx="323">
                  <c:v>199.8</c:v>
                </c:pt>
                <c:pt idx="324">
                  <c:v>197.9</c:v>
                </c:pt>
                <c:pt idx="325">
                  <c:v>196.8</c:v>
                </c:pt>
                <c:pt idx="326">
                  <c:v>198.4</c:v>
                </c:pt>
                <c:pt idx="327">
                  <c:v>199.2</c:v>
                </c:pt>
                <c:pt idx="328">
                  <c:v>20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7-4748-8762-9361A9DF5268}"/>
            </c:ext>
          </c:extLst>
        </c:ser>
        <c:ser>
          <c:idx val="1"/>
          <c:order val="1"/>
          <c:tx>
            <c:strRef>
              <c:f>'B.3.3'!$C$1</c:f>
              <c:strCache>
                <c:ptCount val="1"/>
                <c:pt idx="0">
                  <c:v>Польща (середнє, DELFIRST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332</c:f>
              <c:numCache>
                <c:formatCode>m/d/yyyy</c:formatCode>
                <c:ptCount val="329"/>
                <c:pt idx="0">
                  <c:v>43103</c:v>
                </c:pt>
                <c:pt idx="1">
                  <c:v>43110</c:v>
                </c:pt>
                <c:pt idx="2">
                  <c:v>43117</c:v>
                </c:pt>
                <c:pt idx="3">
                  <c:v>43124</c:v>
                </c:pt>
                <c:pt idx="4">
                  <c:v>43131</c:v>
                </c:pt>
                <c:pt idx="5">
                  <c:v>43138</c:v>
                </c:pt>
                <c:pt idx="6">
                  <c:v>43145</c:v>
                </c:pt>
                <c:pt idx="7">
                  <c:v>43152</c:v>
                </c:pt>
                <c:pt idx="8">
                  <c:v>43159</c:v>
                </c:pt>
                <c:pt idx="9">
                  <c:v>43166</c:v>
                </c:pt>
                <c:pt idx="10">
                  <c:v>43173</c:v>
                </c:pt>
                <c:pt idx="11">
                  <c:v>43180</c:v>
                </c:pt>
                <c:pt idx="12">
                  <c:v>43187</c:v>
                </c:pt>
                <c:pt idx="13">
                  <c:v>43194</c:v>
                </c:pt>
                <c:pt idx="14">
                  <c:v>43201</c:v>
                </c:pt>
                <c:pt idx="15">
                  <c:v>43208</c:v>
                </c:pt>
                <c:pt idx="16">
                  <c:v>43215</c:v>
                </c:pt>
                <c:pt idx="17">
                  <c:v>43222</c:v>
                </c:pt>
                <c:pt idx="18">
                  <c:v>43229</c:v>
                </c:pt>
                <c:pt idx="19">
                  <c:v>43236</c:v>
                </c:pt>
                <c:pt idx="20">
                  <c:v>43243</c:v>
                </c:pt>
                <c:pt idx="21">
                  <c:v>43250</c:v>
                </c:pt>
                <c:pt idx="22">
                  <c:v>43257</c:v>
                </c:pt>
                <c:pt idx="23">
                  <c:v>43264</c:v>
                </c:pt>
                <c:pt idx="24">
                  <c:v>43271</c:v>
                </c:pt>
                <c:pt idx="25">
                  <c:v>43278</c:v>
                </c:pt>
                <c:pt idx="26">
                  <c:v>43285</c:v>
                </c:pt>
                <c:pt idx="27">
                  <c:v>43292</c:v>
                </c:pt>
                <c:pt idx="28">
                  <c:v>43299</c:v>
                </c:pt>
                <c:pt idx="29">
                  <c:v>43306</c:v>
                </c:pt>
                <c:pt idx="30">
                  <c:v>43313</c:v>
                </c:pt>
                <c:pt idx="31">
                  <c:v>43320</c:v>
                </c:pt>
                <c:pt idx="32">
                  <c:v>43327</c:v>
                </c:pt>
                <c:pt idx="33">
                  <c:v>43334</c:v>
                </c:pt>
                <c:pt idx="34">
                  <c:v>43341</c:v>
                </c:pt>
                <c:pt idx="35">
                  <c:v>43348</c:v>
                </c:pt>
                <c:pt idx="36">
                  <c:v>43355</c:v>
                </c:pt>
                <c:pt idx="37">
                  <c:v>43362</c:v>
                </c:pt>
                <c:pt idx="38">
                  <c:v>43369</c:v>
                </c:pt>
                <c:pt idx="39">
                  <c:v>43376</c:v>
                </c:pt>
                <c:pt idx="40">
                  <c:v>43383</c:v>
                </c:pt>
                <c:pt idx="41">
                  <c:v>43390</c:v>
                </c:pt>
                <c:pt idx="42">
                  <c:v>43397</c:v>
                </c:pt>
                <c:pt idx="43">
                  <c:v>43404</c:v>
                </c:pt>
                <c:pt idx="44">
                  <c:v>43411</c:v>
                </c:pt>
                <c:pt idx="45">
                  <c:v>43418</c:v>
                </c:pt>
                <c:pt idx="46">
                  <c:v>43425</c:v>
                </c:pt>
                <c:pt idx="47">
                  <c:v>43432</c:v>
                </c:pt>
                <c:pt idx="48">
                  <c:v>43439</c:v>
                </c:pt>
                <c:pt idx="49">
                  <c:v>43446</c:v>
                </c:pt>
                <c:pt idx="50">
                  <c:v>43453</c:v>
                </c:pt>
                <c:pt idx="51">
                  <c:v>43460</c:v>
                </c:pt>
                <c:pt idx="52">
                  <c:v>43467</c:v>
                </c:pt>
                <c:pt idx="53">
                  <c:v>43474</c:v>
                </c:pt>
                <c:pt idx="54">
                  <c:v>43481</c:v>
                </c:pt>
                <c:pt idx="55">
                  <c:v>43488</c:v>
                </c:pt>
                <c:pt idx="56">
                  <c:v>43495</c:v>
                </c:pt>
                <c:pt idx="57">
                  <c:v>43502</c:v>
                </c:pt>
                <c:pt idx="58">
                  <c:v>43509</c:v>
                </c:pt>
                <c:pt idx="59">
                  <c:v>43516</c:v>
                </c:pt>
                <c:pt idx="60">
                  <c:v>43523</c:v>
                </c:pt>
                <c:pt idx="61">
                  <c:v>43530</c:v>
                </c:pt>
                <c:pt idx="62">
                  <c:v>43537</c:v>
                </c:pt>
                <c:pt idx="63">
                  <c:v>43544</c:v>
                </c:pt>
                <c:pt idx="64">
                  <c:v>43551</c:v>
                </c:pt>
                <c:pt idx="65">
                  <c:v>43558</c:v>
                </c:pt>
                <c:pt idx="66">
                  <c:v>43565</c:v>
                </c:pt>
                <c:pt idx="67">
                  <c:v>43572</c:v>
                </c:pt>
                <c:pt idx="68">
                  <c:v>43579</c:v>
                </c:pt>
                <c:pt idx="69">
                  <c:v>43586</c:v>
                </c:pt>
                <c:pt idx="70">
                  <c:v>43593</c:v>
                </c:pt>
                <c:pt idx="71">
                  <c:v>43600</c:v>
                </c:pt>
                <c:pt idx="72">
                  <c:v>43607</c:v>
                </c:pt>
                <c:pt idx="73">
                  <c:v>43614</c:v>
                </c:pt>
                <c:pt idx="74">
                  <c:v>43621</c:v>
                </c:pt>
                <c:pt idx="75">
                  <c:v>43628</c:v>
                </c:pt>
                <c:pt idx="76">
                  <c:v>43635</c:v>
                </c:pt>
                <c:pt idx="77">
                  <c:v>43642</c:v>
                </c:pt>
                <c:pt idx="78">
                  <c:v>43649</c:v>
                </c:pt>
                <c:pt idx="79">
                  <c:v>43656</c:v>
                </c:pt>
                <c:pt idx="80">
                  <c:v>43663</c:v>
                </c:pt>
                <c:pt idx="81">
                  <c:v>43670</c:v>
                </c:pt>
                <c:pt idx="82">
                  <c:v>43677</c:v>
                </c:pt>
                <c:pt idx="83">
                  <c:v>43684</c:v>
                </c:pt>
                <c:pt idx="84">
                  <c:v>43691</c:v>
                </c:pt>
                <c:pt idx="85">
                  <c:v>43698</c:v>
                </c:pt>
                <c:pt idx="86">
                  <c:v>43705</c:v>
                </c:pt>
                <c:pt idx="87">
                  <c:v>43712</c:v>
                </c:pt>
                <c:pt idx="88">
                  <c:v>43719</c:v>
                </c:pt>
                <c:pt idx="89">
                  <c:v>43726</c:v>
                </c:pt>
                <c:pt idx="90">
                  <c:v>43733</c:v>
                </c:pt>
                <c:pt idx="91">
                  <c:v>43740</c:v>
                </c:pt>
                <c:pt idx="92">
                  <c:v>43747</c:v>
                </c:pt>
                <c:pt idx="93">
                  <c:v>43754</c:v>
                </c:pt>
                <c:pt idx="94">
                  <c:v>43761</c:v>
                </c:pt>
                <c:pt idx="95">
                  <c:v>43768</c:v>
                </c:pt>
                <c:pt idx="96">
                  <c:v>43775</c:v>
                </c:pt>
                <c:pt idx="97">
                  <c:v>43782</c:v>
                </c:pt>
                <c:pt idx="98">
                  <c:v>43789</c:v>
                </c:pt>
                <c:pt idx="99">
                  <c:v>43796</c:v>
                </c:pt>
                <c:pt idx="100">
                  <c:v>43803</c:v>
                </c:pt>
                <c:pt idx="101">
                  <c:v>43810</c:v>
                </c:pt>
                <c:pt idx="102">
                  <c:v>43817</c:v>
                </c:pt>
                <c:pt idx="103">
                  <c:v>43824</c:v>
                </c:pt>
                <c:pt idx="104">
                  <c:v>43831</c:v>
                </c:pt>
                <c:pt idx="105">
                  <c:v>43838</c:v>
                </c:pt>
                <c:pt idx="106">
                  <c:v>43845</c:v>
                </c:pt>
                <c:pt idx="107">
                  <c:v>43852</c:v>
                </c:pt>
                <c:pt idx="108">
                  <c:v>43859</c:v>
                </c:pt>
                <c:pt idx="109">
                  <c:v>43866</c:v>
                </c:pt>
                <c:pt idx="110">
                  <c:v>43873</c:v>
                </c:pt>
                <c:pt idx="111">
                  <c:v>43880</c:v>
                </c:pt>
                <c:pt idx="112">
                  <c:v>43887</c:v>
                </c:pt>
                <c:pt idx="113">
                  <c:v>43894</c:v>
                </c:pt>
                <c:pt idx="114">
                  <c:v>43901</c:v>
                </c:pt>
                <c:pt idx="115">
                  <c:v>43908</c:v>
                </c:pt>
                <c:pt idx="116">
                  <c:v>43915</c:v>
                </c:pt>
                <c:pt idx="117">
                  <c:v>43922</c:v>
                </c:pt>
                <c:pt idx="118">
                  <c:v>43929</c:v>
                </c:pt>
                <c:pt idx="119">
                  <c:v>43936</c:v>
                </c:pt>
                <c:pt idx="120">
                  <c:v>43943</c:v>
                </c:pt>
                <c:pt idx="121">
                  <c:v>43950</c:v>
                </c:pt>
                <c:pt idx="122">
                  <c:v>43957</c:v>
                </c:pt>
                <c:pt idx="123">
                  <c:v>43964</c:v>
                </c:pt>
                <c:pt idx="124">
                  <c:v>43971</c:v>
                </c:pt>
                <c:pt idx="125">
                  <c:v>43978</c:v>
                </c:pt>
                <c:pt idx="126">
                  <c:v>43985</c:v>
                </c:pt>
                <c:pt idx="127">
                  <c:v>43992</c:v>
                </c:pt>
                <c:pt idx="128">
                  <c:v>43999</c:v>
                </c:pt>
                <c:pt idx="129">
                  <c:v>44006</c:v>
                </c:pt>
                <c:pt idx="130">
                  <c:v>44013</c:v>
                </c:pt>
                <c:pt idx="131">
                  <c:v>44020</c:v>
                </c:pt>
                <c:pt idx="132">
                  <c:v>44027</c:v>
                </c:pt>
                <c:pt idx="133">
                  <c:v>44034</c:v>
                </c:pt>
                <c:pt idx="134">
                  <c:v>44041</c:v>
                </c:pt>
                <c:pt idx="135">
                  <c:v>44048</c:v>
                </c:pt>
                <c:pt idx="136">
                  <c:v>44055</c:v>
                </c:pt>
                <c:pt idx="137">
                  <c:v>44062</c:v>
                </c:pt>
                <c:pt idx="138">
                  <c:v>44069</c:v>
                </c:pt>
                <c:pt idx="139">
                  <c:v>44076</c:v>
                </c:pt>
                <c:pt idx="140">
                  <c:v>44083</c:v>
                </c:pt>
                <c:pt idx="141">
                  <c:v>44090</c:v>
                </c:pt>
                <c:pt idx="142">
                  <c:v>44097</c:v>
                </c:pt>
                <c:pt idx="143">
                  <c:v>44104</c:v>
                </c:pt>
                <c:pt idx="144">
                  <c:v>44111</c:v>
                </c:pt>
                <c:pt idx="145">
                  <c:v>44118</c:v>
                </c:pt>
                <c:pt idx="146">
                  <c:v>44125</c:v>
                </c:pt>
                <c:pt idx="147">
                  <c:v>44132</c:v>
                </c:pt>
                <c:pt idx="148">
                  <c:v>44139</c:v>
                </c:pt>
                <c:pt idx="149">
                  <c:v>44146</c:v>
                </c:pt>
                <c:pt idx="150">
                  <c:v>44153</c:v>
                </c:pt>
                <c:pt idx="151">
                  <c:v>44160</c:v>
                </c:pt>
                <c:pt idx="152">
                  <c:v>44167</c:v>
                </c:pt>
                <c:pt idx="153">
                  <c:v>44174</c:v>
                </c:pt>
                <c:pt idx="154">
                  <c:v>44181</c:v>
                </c:pt>
                <c:pt idx="155">
                  <c:v>44188</c:v>
                </c:pt>
                <c:pt idx="156">
                  <c:v>44195</c:v>
                </c:pt>
                <c:pt idx="157">
                  <c:v>44202</c:v>
                </c:pt>
                <c:pt idx="158">
                  <c:v>44209</c:v>
                </c:pt>
                <c:pt idx="159">
                  <c:v>44216</c:v>
                </c:pt>
                <c:pt idx="160">
                  <c:v>44223</c:v>
                </c:pt>
                <c:pt idx="161">
                  <c:v>44230</c:v>
                </c:pt>
                <c:pt idx="162">
                  <c:v>44237</c:v>
                </c:pt>
                <c:pt idx="163">
                  <c:v>44244</c:v>
                </c:pt>
                <c:pt idx="164">
                  <c:v>44251</c:v>
                </c:pt>
                <c:pt idx="165">
                  <c:v>44258</c:v>
                </c:pt>
                <c:pt idx="166">
                  <c:v>44265</c:v>
                </c:pt>
                <c:pt idx="167">
                  <c:v>44272</c:v>
                </c:pt>
                <c:pt idx="168">
                  <c:v>44279</c:v>
                </c:pt>
                <c:pt idx="169">
                  <c:v>44286</c:v>
                </c:pt>
                <c:pt idx="170">
                  <c:v>44293</c:v>
                </c:pt>
                <c:pt idx="171">
                  <c:v>44300</c:v>
                </c:pt>
                <c:pt idx="172">
                  <c:v>44307</c:v>
                </c:pt>
                <c:pt idx="173">
                  <c:v>44314</c:v>
                </c:pt>
                <c:pt idx="174">
                  <c:v>44321</c:v>
                </c:pt>
                <c:pt idx="175">
                  <c:v>44328</c:v>
                </c:pt>
                <c:pt idx="176">
                  <c:v>44335</c:v>
                </c:pt>
                <c:pt idx="177">
                  <c:v>44342</c:v>
                </c:pt>
                <c:pt idx="178">
                  <c:v>44349</c:v>
                </c:pt>
                <c:pt idx="179">
                  <c:v>44356</c:v>
                </c:pt>
                <c:pt idx="180">
                  <c:v>44363</c:v>
                </c:pt>
                <c:pt idx="181">
                  <c:v>44370</c:v>
                </c:pt>
                <c:pt idx="182">
                  <c:v>44377</c:v>
                </c:pt>
                <c:pt idx="183">
                  <c:v>44384</c:v>
                </c:pt>
                <c:pt idx="184">
                  <c:v>44391</c:v>
                </c:pt>
                <c:pt idx="185">
                  <c:v>44398</c:v>
                </c:pt>
                <c:pt idx="186">
                  <c:v>44405</c:v>
                </c:pt>
                <c:pt idx="187">
                  <c:v>44412</c:v>
                </c:pt>
                <c:pt idx="188">
                  <c:v>44419</c:v>
                </c:pt>
                <c:pt idx="189">
                  <c:v>44426</c:v>
                </c:pt>
                <c:pt idx="190">
                  <c:v>44433</c:v>
                </c:pt>
                <c:pt idx="191">
                  <c:v>44440</c:v>
                </c:pt>
                <c:pt idx="192">
                  <c:v>44447</c:v>
                </c:pt>
                <c:pt idx="193">
                  <c:v>44454</c:v>
                </c:pt>
                <c:pt idx="194">
                  <c:v>44461</c:v>
                </c:pt>
                <c:pt idx="195">
                  <c:v>44468</c:v>
                </c:pt>
                <c:pt idx="196">
                  <c:v>44475</c:v>
                </c:pt>
                <c:pt idx="197">
                  <c:v>44482</c:v>
                </c:pt>
                <c:pt idx="198">
                  <c:v>44489</c:v>
                </c:pt>
                <c:pt idx="199">
                  <c:v>44496</c:v>
                </c:pt>
                <c:pt idx="200">
                  <c:v>44503</c:v>
                </c:pt>
                <c:pt idx="201">
                  <c:v>44510</c:v>
                </c:pt>
                <c:pt idx="202">
                  <c:v>44517</c:v>
                </c:pt>
                <c:pt idx="203">
                  <c:v>44524</c:v>
                </c:pt>
                <c:pt idx="204">
                  <c:v>44531</c:v>
                </c:pt>
                <c:pt idx="205">
                  <c:v>44538</c:v>
                </c:pt>
                <c:pt idx="206">
                  <c:v>44545</c:v>
                </c:pt>
                <c:pt idx="207">
                  <c:v>44552</c:v>
                </c:pt>
                <c:pt idx="208">
                  <c:v>44559</c:v>
                </c:pt>
                <c:pt idx="209">
                  <c:v>44566</c:v>
                </c:pt>
                <c:pt idx="210">
                  <c:v>44573</c:v>
                </c:pt>
                <c:pt idx="211">
                  <c:v>44580</c:v>
                </c:pt>
                <c:pt idx="212">
                  <c:v>44587</c:v>
                </c:pt>
                <c:pt idx="213">
                  <c:v>44594</c:v>
                </c:pt>
                <c:pt idx="214">
                  <c:v>44601</c:v>
                </c:pt>
                <c:pt idx="215">
                  <c:v>44608</c:v>
                </c:pt>
                <c:pt idx="216">
                  <c:v>44615</c:v>
                </c:pt>
                <c:pt idx="217">
                  <c:v>44622</c:v>
                </c:pt>
                <c:pt idx="218">
                  <c:v>44629</c:v>
                </c:pt>
                <c:pt idx="219">
                  <c:v>44636</c:v>
                </c:pt>
                <c:pt idx="220">
                  <c:v>44643</c:v>
                </c:pt>
                <c:pt idx="221">
                  <c:v>44650</c:v>
                </c:pt>
                <c:pt idx="222">
                  <c:v>44657</c:v>
                </c:pt>
                <c:pt idx="223">
                  <c:v>44664</c:v>
                </c:pt>
                <c:pt idx="224">
                  <c:v>44671</c:v>
                </c:pt>
                <c:pt idx="225">
                  <c:v>44678</c:v>
                </c:pt>
                <c:pt idx="226">
                  <c:v>44685</c:v>
                </c:pt>
                <c:pt idx="227">
                  <c:v>44692</c:v>
                </c:pt>
                <c:pt idx="228">
                  <c:v>44699</c:v>
                </c:pt>
                <c:pt idx="229">
                  <c:v>44706</c:v>
                </c:pt>
                <c:pt idx="230">
                  <c:v>44713</c:v>
                </c:pt>
                <c:pt idx="231">
                  <c:v>44720</c:v>
                </c:pt>
                <c:pt idx="232">
                  <c:v>44727</c:v>
                </c:pt>
                <c:pt idx="233">
                  <c:v>44734</c:v>
                </c:pt>
                <c:pt idx="234">
                  <c:v>44741</c:v>
                </c:pt>
                <c:pt idx="235">
                  <c:v>44748</c:v>
                </c:pt>
                <c:pt idx="236">
                  <c:v>44755</c:v>
                </c:pt>
                <c:pt idx="237">
                  <c:v>44762</c:v>
                </c:pt>
                <c:pt idx="238">
                  <c:v>44769</c:v>
                </c:pt>
                <c:pt idx="239">
                  <c:v>44776</c:v>
                </c:pt>
                <c:pt idx="240">
                  <c:v>44783</c:v>
                </c:pt>
                <c:pt idx="241">
                  <c:v>44790</c:v>
                </c:pt>
                <c:pt idx="242">
                  <c:v>44797</c:v>
                </c:pt>
                <c:pt idx="243">
                  <c:v>44804</c:v>
                </c:pt>
                <c:pt idx="244">
                  <c:v>44811</c:v>
                </c:pt>
                <c:pt idx="245">
                  <c:v>44818</c:v>
                </c:pt>
                <c:pt idx="246">
                  <c:v>44825</c:v>
                </c:pt>
                <c:pt idx="247">
                  <c:v>44832</c:v>
                </c:pt>
                <c:pt idx="248">
                  <c:v>44839</c:v>
                </c:pt>
                <c:pt idx="249">
                  <c:v>44846</c:v>
                </c:pt>
                <c:pt idx="250">
                  <c:v>44853</c:v>
                </c:pt>
                <c:pt idx="251">
                  <c:v>44860</c:v>
                </c:pt>
                <c:pt idx="252">
                  <c:v>44867</c:v>
                </c:pt>
                <c:pt idx="253">
                  <c:v>44874</c:v>
                </c:pt>
                <c:pt idx="254">
                  <c:v>44881</c:v>
                </c:pt>
                <c:pt idx="255">
                  <c:v>44888</c:v>
                </c:pt>
                <c:pt idx="256">
                  <c:v>44895</c:v>
                </c:pt>
                <c:pt idx="257">
                  <c:v>44902</c:v>
                </c:pt>
                <c:pt idx="258">
                  <c:v>44909</c:v>
                </c:pt>
                <c:pt idx="259">
                  <c:v>44916</c:v>
                </c:pt>
                <c:pt idx="260">
                  <c:v>44923</c:v>
                </c:pt>
                <c:pt idx="261">
                  <c:v>44930</c:v>
                </c:pt>
                <c:pt idx="262">
                  <c:v>44937</c:v>
                </c:pt>
                <c:pt idx="263">
                  <c:v>44944</c:v>
                </c:pt>
                <c:pt idx="264">
                  <c:v>44951</c:v>
                </c:pt>
                <c:pt idx="265">
                  <c:v>44958</c:v>
                </c:pt>
                <c:pt idx="266">
                  <c:v>44965</c:v>
                </c:pt>
                <c:pt idx="267">
                  <c:v>44972</c:v>
                </c:pt>
                <c:pt idx="268">
                  <c:v>44979</c:v>
                </c:pt>
                <c:pt idx="269">
                  <c:v>44986</c:v>
                </c:pt>
                <c:pt idx="270">
                  <c:v>44993</c:v>
                </c:pt>
                <c:pt idx="271">
                  <c:v>45000</c:v>
                </c:pt>
                <c:pt idx="272">
                  <c:v>45007</c:v>
                </c:pt>
                <c:pt idx="273">
                  <c:v>45014</c:v>
                </c:pt>
                <c:pt idx="274">
                  <c:v>45021</c:v>
                </c:pt>
                <c:pt idx="275">
                  <c:v>45028</c:v>
                </c:pt>
                <c:pt idx="276">
                  <c:v>45035</c:v>
                </c:pt>
                <c:pt idx="277">
                  <c:v>45042</c:v>
                </c:pt>
                <c:pt idx="278">
                  <c:v>45049</c:v>
                </c:pt>
                <c:pt idx="279">
                  <c:v>45056</c:v>
                </c:pt>
                <c:pt idx="280">
                  <c:v>45063</c:v>
                </c:pt>
                <c:pt idx="281">
                  <c:v>45070</c:v>
                </c:pt>
                <c:pt idx="282">
                  <c:v>45077</c:v>
                </c:pt>
                <c:pt idx="283">
                  <c:v>45084</c:v>
                </c:pt>
                <c:pt idx="284">
                  <c:v>45091</c:v>
                </c:pt>
                <c:pt idx="285">
                  <c:v>45098</c:v>
                </c:pt>
                <c:pt idx="286">
                  <c:v>45105</c:v>
                </c:pt>
                <c:pt idx="287">
                  <c:v>45112</c:v>
                </c:pt>
                <c:pt idx="288">
                  <c:v>45119</c:v>
                </c:pt>
                <c:pt idx="289">
                  <c:v>45126</c:v>
                </c:pt>
                <c:pt idx="290">
                  <c:v>45133</c:v>
                </c:pt>
                <c:pt idx="291">
                  <c:v>45140</c:v>
                </c:pt>
                <c:pt idx="292">
                  <c:v>45147</c:v>
                </c:pt>
                <c:pt idx="293">
                  <c:v>45154</c:v>
                </c:pt>
                <c:pt idx="294">
                  <c:v>45161</c:v>
                </c:pt>
                <c:pt idx="295">
                  <c:v>45168</c:v>
                </c:pt>
                <c:pt idx="296">
                  <c:v>45175</c:v>
                </c:pt>
                <c:pt idx="297">
                  <c:v>45182</c:v>
                </c:pt>
                <c:pt idx="298">
                  <c:v>45189</c:v>
                </c:pt>
                <c:pt idx="299">
                  <c:v>45196</c:v>
                </c:pt>
                <c:pt idx="300">
                  <c:v>45203</c:v>
                </c:pt>
                <c:pt idx="301">
                  <c:v>45210</c:v>
                </c:pt>
                <c:pt idx="302">
                  <c:v>45217</c:v>
                </c:pt>
                <c:pt idx="303">
                  <c:v>45224</c:v>
                </c:pt>
                <c:pt idx="304">
                  <c:v>45231</c:v>
                </c:pt>
                <c:pt idx="305">
                  <c:v>45238</c:v>
                </c:pt>
                <c:pt idx="306">
                  <c:v>45245</c:v>
                </c:pt>
                <c:pt idx="307">
                  <c:v>45252</c:v>
                </c:pt>
                <c:pt idx="308">
                  <c:v>45259</c:v>
                </c:pt>
                <c:pt idx="309">
                  <c:v>45266</c:v>
                </c:pt>
                <c:pt idx="310">
                  <c:v>45273</c:v>
                </c:pt>
                <c:pt idx="311">
                  <c:v>45280</c:v>
                </c:pt>
                <c:pt idx="312">
                  <c:v>45287</c:v>
                </c:pt>
                <c:pt idx="313">
                  <c:v>45294</c:v>
                </c:pt>
                <c:pt idx="314">
                  <c:v>45301</c:v>
                </c:pt>
                <c:pt idx="315">
                  <c:v>45308</c:v>
                </c:pt>
                <c:pt idx="316">
                  <c:v>45315</c:v>
                </c:pt>
                <c:pt idx="317">
                  <c:v>45322</c:v>
                </c:pt>
                <c:pt idx="318">
                  <c:v>45329</c:v>
                </c:pt>
                <c:pt idx="319">
                  <c:v>45336</c:v>
                </c:pt>
                <c:pt idx="320">
                  <c:v>45343</c:v>
                </c:pt>
                <c:pt idx="321">
                  <c:v>45350</c:v>
                </c:pt>
                <c:pt idx="322">
                  <c:v>45357</c:v>
                </c:pt>
                <c:pt idx="323">
                  <c:v>45364</c:v>
                </c:pt>
                <c:pt idx="324">
                  <c:v>45371</c:v>
                </c:pt>
                <c:pt idx="325">
                  <c:v>45378</c:v>
                </c:pt>
                <c:pt idx="326">
                  <c:v>45385</c:v>
                </c:pt>
                <c:pt idx="327">
                  <c:v>45392</c:v>
                </c:pt>
                <c:pt idx="328">
                  <c:v>45399</c:v>
                </c:pt>
              </c:numCache>
            </c:numRef>
          </c:cat>
          <c:val>
            <c:numRef>
              <c:f>'B.3.3'!$C$4:$C$332</c:f>
              <c:numCache>
                <c:formatCode>General</c:formatCode>
                <c:ptCount val="32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227.7</c:v>
                </c:pt>
                <c:pt idx="196">
                  <c:v>228</c:v>
                </c:pt>
                <c:pt idx="197">
                  <c:v>227.8</c:v>
                </c:pt>
                <c:pt idx="198">
                  <c:v>231.4</c:v>
                </c:pt>
                <c:pt idx="199">
                  <c:v>234.2</c:v>
                </c:pt>
                <c:pt idx="200">
                  <c:v>239.2</c:v>
                </c:pt>
                <c:pt idx="201">
                  <c:v>245.1</c:v>
                </c:pt>
                <c:pt idx="202">
                  <c:v>248.4</c:v>
                </c:pt>
                <c:pt idx="203">
                  <c:v>254</c:v>
                </c:pt>
                <c:pt idx="204">
                  <c:v>261</c:v>
                </c:pt>
                <c:pt idx="205">
                  <c:v>267.60000000000002</c:v>
                </c:pt>
                <c:pt idx="206">
                  <c:v>272.60000000000002</c:v>
                </c:pt>
                <c:pt idx="207">
                  <c:v>275.7</c:v>
                </c:pt>
                <c:pt idx="208">
                  <c:v>271.89999999999998</c:v>
                </c:pt>
                <c:pt idx="209">
                  <c:v>272</c:v>
                </c:pt>
                <c:pt idx="210">
                  <c:v>274</c:v>
                </c:pt>
                <c:pt idx="211">
                  <c:v>274.2</c:v>
                </c:pt>
                <c:pt idx="212">
                  <c:v>278.5</c:v>
                </c:pt>
                <c:pt idx="213">
                  <c:v>278.8</c:v>
                </c:pt>
                <c:pt idx="214">
                  <c:v>277</c:v>
                </c:pt>
                <c:pt idx="215">
                  <c:v>276.5</c:v>
                </c:pt>
                <c:pt idx="216">
                  <c:v>274.39999999999998</c:v>
                </c:pt>
                <c:pt idx="217">
                  <c:v>274.3</c:v>
                </c:pt>
                <c:pt idx="218">
                  <c:v>281.5</c:v>
                </c:pt>
                <c:pt idx="219">
                  <c:v>295</c:v>
                </c:pt>
                <c:pt idx="220">
                  <c:v>309</c:v>
                </c:pt>
                <c:pt idx="221">
                  <c:v>323.5</c:v>
                </c:pt>
                <c:pt idx="222">
                  <c:v>334.6</c:v>
                </c:pt>
                <c:pt idx="223">
                  <c:v>342.7</c:v>
                </c:pt>
                <c:pt idx="224">
                  <c:v>351.7</c:v>
                </c:pt>
                <c:pt idx="225">
                  <c:v>359.3</c:v>
                </c:pt>
                <c:pt idx="226">
                  <c:v>362.9</c:v>
                </c:pt>
                <c:pt idx="227">
                  <c:v>364.2</c:v>
                </c:pt>
                <c:pt idx="228">
                  <c:v>366.4</c:v>
                </c:pt>
                <c:pt idx="229">
                  <c:v>368.7</c:v>
                </c:pt>
                <c:pt idx="230">
                  <c:v>370.2</c:v>
                </c:pt>
                <c:pt idx="231">
                  <c:v>373.1</c:v>
                </c:pt>
                <c:pt idx="232">
                  <c:v>374.4</c:v>
                </c:pt>
                <c:pt idx="233">
                  <c:v>374.4</c:v>
                </c:pt>
                <c:pt idx="234">
                  <c:v>374.1</c:v>
                </c:pt>
                <c:pt idx="235">
                  <c:v>372.1</c:v>
                </c:pt>
                <c:pt idx="236">
                  <c:v>368.8</c:v>
                </c:pt>
                <c:pt idx="237">
                  <c:v>365.1</c:v>
                </c:pt>
                <c:pt idx="238">
                  <c:v>359</c:v>
                </c:pt>
                <c:pt idx="239">
                  <c:v>351.7</c:v>
                </c:pt>
                <c:pt idx="240">
                  <c:v>344.9</c:v>
                </c:pt>
                <c:pt idx="241">
                  <c:v>336.7</c:v>
                </c:pt>
                <c:pt idx="242">
                  <c:v>333.6</c:v>
                </c:pt>
                <c:pt idx="243">
                  <c:v>330.6</c:v>
                </c:pt>
                <c:pt idx="244">
                  <c:v>328</c:v>
                </c:pt>
                <c:pt idx="245">
                  <c:v>326.10000000000002</c:v>
                </c:pt>
                <c:pt idx="246">
                  <c:v>323.89999999999998</c:v>
                </c:pt>
                <c:pt idx="247">
                  <c:v>323.89999999999998</c:v>
                </c:pt>
                <c:pt idx="248">
                  <c:v>323.5</c:v>
                </c:pt>
                <c:pt idx="249">
                  <c:v>325.60000000000002</c:v>
                </c:pt>
                <c:pt idx="250">
                  <c:v>328.2</c:v>
                </c:pt>
                <c:pt idx="251">
                  <c:v>331</c:v>
                </c:pt>
                <c:pt idx="252">
                  <c:v>336.2</c:v>
                </c:pt>
                <c:pt idx="253">
                  <c:v>338.1</c:v>
                </c:pt>
                <c:pt idx="254">
                  <c:v>336.9</c:v>
                </c:pt>
                <c:pt idx="255">
                  <c:v>334.9</c:v>
                </c:pt>
                <c:pt idx="256">
                  <c:v>330.6</c:v>
                </c:pt>
                <c:pt idx="257">
                  <c:v>326.60000000000002</c:v>
                </c:pt>
                <c:pt idx="258">
                  <c:v>324.3</c:v>
                </c:pt>
                <c:pt idx="259">
                  <c:v>321.10000000000002</c:v>
                </c:pt>
                <c:pt idx="260">
                  <c:v>319.3</c:v>
                </c:pt>
                <c:pt idx="261">
                  <c:v>316.8</c:v>
                </c:pt>
                <c:pt idx="262">
                  <c:v>313.39999999999998</c:v>
                </c:pt>
                <c:pt idx="263">
                  <c:v>308.7</c:v>
                </c:pt>
                <c:pt idx="264">
                  <c:v>299.60000000000002</c:v>
                </c:pt>
                <c:pt idx="265">
                  <c:v>292.5</c:v>
                </c:pt>
                <c:pt idx="266">
                  <c:v>285.39999999999998</c:v>
                </c:pt>
                <c:pt idx="267">
                  <c:v>278.5</c:v>
                </c:pt>
                <c:pt idx="268">
                  <c:v>274.8</c:v>
                </c:pt>
                <c:pt idx="269">
                  <c:v>268.10000000000002</c:v>
                </c:pt>
                <c:pt idx="270">
                  <c:v>266.10000000000002</c:v>
                </c:pt>
                <c:pt idx="271">
                  <c:v>264.3</c:v>
                </c:pt>
                <c:pt idx="272">
                  <c:v>261.7</c:v>
                </c:pt>
                <c:pt idx="273">
                  <c:v>262.8</c:v>
                </c:pt>
                <c:pt idx="274">
                  <c:v>259.7</c:v>
                </c:pt>
                <c:pt idx="275">
                  <c:v>255.7</c:v>
                </c:pt>
                <c:pt idx="276">
                  <c:v>253.8</c:v>
                </c:pt>
                <c:pt idx="277">
                  <c:v>248.7</c:v>
                </c:pt>
                <c:pt idx="278">
                  <c:v>242.9</c:v>
                </c:pt>
                <c:pt idx="279">
                  <c:v>238.5</c:v>
                </c:pt>
                <c:pt idx="280">
                  <c:v>233.4</c:v>
                </c:pt>
                <c:pt idx="281">
                  <c:v>230.5</c:v>
                </c:pt>
                <c:pt idx="282">
                  <c:v>229.1</c:v>
                </c:pt>
                <c:pt idx="283">
                  <c:v>227.9</c:v>
                </c:pt>
                <c:pt idx="284">
                  <c:v>227</c:v>
                </c:pt>
                <c:pt idx="285">
                  <c:v>226</c:v>
                </c:pt>
                <c:pt idx="286">
                  <c:v>224.5</c:v>
                </c:pt>
                <c:pt idx="287">
                  <c:v>222.8</c:v>
                </c:pt>
                <c:pt idx="288">
                  <c:v>220.5</c:v>
                </c:pt>
                <c:pt idx="289">
                  <c:v>219.8</c:v>
                </c:pt>
                <c:pt idx="290">
                  <c:v>219.7</c:v>
                </c:pt>
                <c:pt idx="291">
                  <c:v>219.7</c:v>
                </c:pt>
                <c:pt idx="292">
                  <c:v>217.2</c:v>
                </c:pt>
                <c:pt idx="293">
                  <c:v>210.8</c:v>
                </c:pt>
                <c:pt idx="294">
                  <c:v>208.2</c:v>
                </c:pt>
                <c:pt idx="295">
                  <c:v>207.8</c:v>
                </c:pt>
                <c:pt idx="296">
                  <c:v>207.6</c:v>
                </c:pt>
                <c:pt idx="297">
                  <c:v>209.3</c:v>
                </c:pt>
                <c:pt idx="298">
                  <c:v>208</c:v>
                </c:pt>
                <c:pt idx="299">
                  <c:v>203.8</c:v>
                </c:pt>
                <c:pt idx="300">
                  <c:v>200.1</c:v>
                </c:pt>
                <c:pt idx="301">
                  <c:v>201.4</c:v>
                </c:pt>
                <c:pt idx="302">
                  <c:v>204.2</c:v>
                </c:pt>
                <c:pt idx="303">
                  <c:v>208.2</c:v>
                </c:pt>
                <c:pt idx="304">
                  <c:v>212.6</c:v>
                </c:pt>
                <c:pt idx="305">
                  <c:v>215</c:v>
                </c:pt>
                <c:pt idx="306">
                  <c:v>213.5</c:v>
                </c:pt>
                <c:pt idx="307">
                  <c:v>213.4</c:v>
                </c:pt>
                <c:pt idx="308">
                  <c:v>213.7</c:v>
                </c:pt>
                <c:pt idx="309">
                  <c:v>211.6</c:v>
                </c:pt>
                <c:pt idx="310">
                  <c:v>210.8</c:v>
                </c:pt>
                <c:pt idx="311">
                  <c:v>208</c:v>
                </c:pt>
                <c:pt idx="312">
                  <c:v>205.9</c:v>
                </c:pt>
                <c:pt idx="313">
                  <c:v>203.8</c:v>
                </c:pt>
                <c:pt idx="314">
                  <c:v>202.8</c:v>
                </c:pt>
                <c:pt idx="315">
                  <c:v>202.2</c:v>
                </c:pt>
                <c:pt idx="316">
                  <c:v>201.2</c:v>
                </c:pt>
                <c:pt idx="317">
                  <c:v>199.6</c:v>
                </c:pt>
                <c:pt idx="318">
                  <c:v>196.6</c:v>
                </c:pt>
                <c:pt idx="319">
                  <c:v>194.5</c:v>
                </c:pt>
                <c:pt idx="320">
                  <c:v>194.1</c:v>
                </c:pt>
                <c:pt idx="321">
                  <c:v>194.1</c:v>
                </c:pt>
                <c:pt idx="322">
                  <c:v>192.5</c:v>
                </c:pt>
                <c:pt idx="323">
                  <c:v>190.5</c:v>
                </c:pt>
                <c:pt idx="324">
                  <c:v>186.8</c:v>
                </c:pt>
                <c:pt idx="325">
                  <c:v>186</c:v>
                </c:pt>
                <c:pt idx="326">
                  <c:v>186.4</c:v>
                </c:pt>
                <c:pt idx="327">
                  <c:v>186.5</c:v>
                </c:pt>
                <c:pt idx="328">
                  <c:v>18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87-4748-8762-9361A9DF5268}"/>
            </c:ext>
          </c:extLst>
        </c:ser>
        <c:ser>
          <c:idx val="2"/>
          <c:order val="2"/>
          <c:tx>
            <c:strRef>
              <c:f>'B.3.3'!$D$1</c:f>
              <c:strCache>
                <c:ptCount val="1"/>
                <c:pt idx="0">
                  <c:v>США (FOB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332</c:f>
              <c:numCache>
                <c:formatCode>m/d/yyyy</c:formatCode>
                <c:ptCount val="329"/>
                <c:pt idx="0">
                  <c:v>43103</c:v>
                </c:pt>
                <c:pt idx="1">
                  <c:v>43110</c:v>
                </c:pt>
                <c:pt idx="2">
                  <c:v>43117</c:v>
                </c:pt>
                <c:pt idx="3">
                  <c:v>43124</c:v>
                </c:pt>
                <c:pt idx="4">
                  <c:v>43131</c:v>
                </c:pt>
                <c:pt idx="5">
                  <c:v>43138</c:v>
                </c:pt>
                <c:pt idx="6">
                  <c:v>43145</c:v>
                </c:pt>
                <c:pt idx="7">
                  <c:v>43152</c:v>
                </c:pt>
                <c:pt idx="8">
                  <c:v>43159</c:v>
                </c:pt>
                <c:pt idx="9">
                  <c:v>43166</c:v>
                </c:pt>
                <c:pt idx="10">
                  <c:v>43173</c:v>
                </c:pt>
                <c:pt idx="11">
                  <c:v>43180</c:v>
                </c:pt>
                <c:pt idx="12">
                  <c:v>43187</c:v>
                </c:pt>
                <c:pt idx="13">
                  <c:v>43194</c:v>
                </c:pt>
                <c:pt idx="14">
                  <c:v>43201</c:v>
                </c:pt>
                <c:pt idx="15">
                  <c:v>43208</c:v>
                </c:pt>
                <c:pt idx="16">
                  <c:v>43215</c:v>
                </c:pt>
                <c:pt idx="17">
                  <c:v>43222</c:v>
                </c:pt>
                <c:pt idx="18">
                  <c:v>43229</c:v>
                </c:pt>
                <c:pt idx="19">
                  <c:v>43236</c:v>
                </c:pt>
                <c:pt idx="20">
                  <c:v>43243</c:v>
                </c:pt>
                <c:pt idx="21">
                  <c:v>43250</c:v>
                </c:pt>
                <c:pt idx="22">
                  <c:v>43257</c:v>
                </c:pt>
                <c:pt idx="23">
                  <c:v>43264</c:v>
                </c:pt>
                <c:pt idx="24">
                  <c:v>43271</c:v>
                </c:pt>
                <c:pt idx="25">
                  <c:v>43278</c:v>
                </c:pt>
                <c:pt idx="26">
                  <c:v>43285</c:v>
                </c:pt>
                <c:pt idx="27">
                  <c:v>43292</c:v>
                </c:pt>
                <c:pt idx="28">
                  <c:v>43299</c:v>
                </c:pt>
                <c:pt idx="29">
                  <c:v>43306</c:v>
                </c:pt>
                <c:pt idx="30">
                  <c:v>43313</c:v>
                </c:pt>
                <c:pt idx="31">
                  <c:v>43320</c:v>
                </c:pt>
                <c:pt idx="32">
                  <c:v>43327</c:v>
                </c:pt>
                <c:pt idx="33">
                  <c:v>43334</c:v>
                </c:pt>
                <c:pt idx="34">
                  <c:v>43341</c:v>
                </c:pt>
                <c:pt idx="35">
                  <c:v>43348</c:v>
                </c:pt>
                <c:pt idx="36">
                  <c:v>43355</c:v>
                </c:pt>
                <c:pt idx="37">
                  <c:v>43362</c:v>
                </c:pt>
                <c:pt idx="38">
                  <c:v>43369</c:v>
                </c:pt>
                <c:pt idx="39">
                  <c:v>43376</c:v>
                </c:pt>
                <c:pt idx="40">
                  <c:v>43383</c:v>
                </c:pt>
                <c:pt idx="41">
                  <c:v>43390</c:v>
                </c:pt>
                <c:pt idx="42">
                  <c:v>43397</c:v>
                </c:pt>
                <c:pt idx="43">
                  <c:v>43404</c:v>
                </c:pt>
                <c:pt idx="44">
                  <c:v>43411</c:v>
                </c:pt>
                <c:pt idx="45">
                  <c:v>43418</c:v>
                </c:pt>
                <c:pt idx="46">
                  <c:v>43425</c:v>
                </c:pt>
                <c:pt idx="47">
                  <c:v>43432</c:v>
                </c:pt>
                <c:pt idx="48">
                  <c:v>43439</c:v>
                </c:pt>
                <c:pt idx="49">
                  <c:v>43446</c:v>
                </c:pt>
                <c:pt idx="50">
                  <c:v>43453</c:v>
                </c:pt>
                <c:pt idx="51">
                  <c:v>43460</c:v>
                </c:pt>
                <c:pt idx="52">
                  <c:v>43467</c:v>
                </c:pt>
                <c:pt idx="53">
                  <c:v>43474</c:v>
                </c:pt>
                <c:pt idx="54">
                  <c:v>43481</c:v>
                </c:pt>
                <c:pt idx="55">
                  <c:v>43488</c:v>
                </c:pt>
                <c:pt idx="56">
                  <c:v>43495</c:v>
                </c:pt>
                <c:pt idx="57">
                  <c:v>43502</c:v>
                </c:pt>
                <c:pt idx="58">
                  <c:v>43509</c:v>
                </c:pt>
                <c:pt idx="59">
                  <c:v>43516</c:v>
                </c:pt>
                <c:pt idx="60">
                  <c:v>43523</c:v>
                </c:pt>
                <c:pt idx="61">
                  <c:v>43530</c:v>
                </c:pt>
                <c:pt idx="62">
                  <c:v>43537</c:v>
                </c:pt>
                <c:pt idx="63">
                  <c:v>43544</c:v>
                </c:pt>
                <c:pt idx="64">
                  <c:v>43551</c:v>
                </c:pt>
                <c:pt idx="65">
                  <c:v>43558</c:v>
                </c:pt>
                <c:pt idx="66">
                  <c:v>43565</c:v>
                </c:pt>
                <c:pt idx="67">
                  <c:v>43572</c:v>
                </c:pt>
                <c:pt idx="68">
                  <c:v>43579</c:v>
                </c:pt>
                <c:pt idx="69">
                  <c:v>43586</c:v>
                </c:pt>
                <c:pt idx="70">
                  <c:v>43593</c:v>
                </c:pt>
                <c:pt idx="71">
                  <c:v>43600</c:v>
                </c:pt>
                <c:pt idx="72">
                  <c:v>43607</c:v>
                </c:pt>
                <c:pt idx="73">
                  <c:v>43614</c:v>
                </c:pt>
                <c:pt idx="74">
                  <c:v>43621</c:v>
                </c:pt>
                <c:pt idx="75">
                  <c:v>43628</c:v>
                </c:pt>
                <c:pt idx="76">
                  <c:v>43635</c:v>
                </c:pt>
                <c:pt idx="77">
                  <c:v>43642</c:v>
                </c:pt>
                <c:pt idx="78">
                  <c:v>43649</c:v>
                </c:pt>
                <c:pt idx="79">
                  <c:v>43656</c:v>
                </c:pt>
                <c:pt idx="80">
                  <c:v>43663</c:v>
                </c:pt>
                <c:pt idx="81">
                  <c:v>43670</c:v>
                </c:pt>
                <c:pt idx="82">
                  <c:v>43677</c:v>
                </c:pt>
                <c:pt idx="83">
                  <c:v>43684</c:v>
                </c:pt>
                <c:pt idx="84">
                  <c:v>43691</c:v>
                </c:pt>
                <c:pt idx="85">
                  <c:v>43698</c:v>
                </c:pt>
                <c:pt idx="86">
                  <c:v>43705</c:v>
                </c:pt>
                <c:pt idx="87">
                  <c:v>43712</c:v>
                </c:pt>
                <c:pt idx="88">
                  <c:v>43719</c:v>
                </c:pt>
                <c:pt idx="89">
                  <c:v>43726</c:v>
                </c:pt>
                <c:pt idx="90">
                  <c:v>43733</c:v>
                </c:pt>
                <c:pt idx="91">
                  <c:v>43740</c:v>
                </c:pt>
                <c:pt idx="92">
                  <c:v>43747</c:v>
                </c:pt>
                <c:pt idx="93">
                  <c:v>43754</c:v>
                </c:pt>
                <c:pt idx="94">
                  <c:v>43761</c:v>
                </c:pt>
                <c:pt idx="95">
                  <c:v>43768</c:v>
                </c:pt>
                <c:pt idx="96">
                  <c:v>43775</c:v>
                </c:pt>
                <c:pt idx="97">
                  <c:v>43782</c:v>
                </c:pt>
                <c:pt idx="98">
                  <c:v>43789</c:v>
                </c:pt>
                <c:pt idx="99">
                  <c:v>43796</c:v>
                </c:pt>
                <c:pt idx="100">
                  <c:v>43803</c:v>
                </c:pt>
                <c:pt idx="101">
                  <c:v>43810</c:v>
                </c:pt>
                <c:pt idx="102">
                  <c:v>43817</c:v>
                </c:pt>
                <c:pt idx="103">
                  <c:v>43824</c:v>
                </c:pt>
                <c:pt idx="104">
                  <c:v>43831</c:v>
                </c:pt>
                <c:pt idx="105">
                  <c:v>43838</c:v>
                </c:pt>
                <c:pt idx="106">
                  <c:v>43845</c:v>
                </c:pt>
                <c:pt idx="107">
                  <c:v>43852</c:v>
                </c:pt>
                <c:pt idx="108">
                  <c:v>43859</c:v>
                </c:pt>
                <c:pt idx="109">
                  <c:v>43866</c:v>
                </c:pt>
                <c:pt idx="110">
                  <c:v>43873</c:v>
                </c:pt>
                <c:pt idx="111">
                  <c:v>43880</c:v>
                </c:pt>
                <c:pt idx="112">
                  <c:v>43887</c:v>
                </c:pt>
                <c:pt idx="113">
                  <c:v>43894</c:v>
                </c:pt>
                <c:pt idx="114">
                  <c:v>43901</c:v>
                </c:pt>
                <c:pt idx="115">
                  <c:v>43908</c:v>
                </c:pt>
                <c:pt idx="116">
                  <c:v>43915</c:v>
                </c:pt>
                <c:pt idx="117">
                  <c:v>43922</c:v>
                </c:pt>
                <c:pt idx="118">
                  <c:v>43929</c:v>
                </c:pt>
                <c:pt idx="119">
                  <c:v>43936</c:v>
                </c:pt>
                <c:pt idx="120">
                  <c:v>43943</c:v>
                </c:pt>
                <c:pt idx="121">
                  <c:v>43950</c:v>
                </c:pt>
                <c:pt idx="122">
                  <c:v>43957</c:v>
                </c:pt>
                <c:pt idx="123">
                  <c:v>43964</c:v>
                </c:pt>
                <c:pt idx="124">
                  <c:v>43971</c:v>
                </c:pt>
                <c:pt idx="125">
                  <c:v>43978</c:v>
                </c:pt>
                <c:pt idx="126">
                  <c:v>43985</c:v>
                </c:pt>
                <c:pt idx="127">
                  <c:v>43992</c:v>
                </c:pt>
                <c:pt idx="128">
                  <c:v>43999</c:v>
                </c:pt>
                <c:pt idx="129">
                  <c:v>44006</c:v>
                </c:pt>
                <c:pt idx="130">
                  <c:v>44013</c:v>
                </c:pt>
                <c:pt idx="131">
                  <c:v>44020</c:v>
                </c:pt>
                <c:pt idx="132">
                  <c:v>44027</c:v>
                </c:pt>
                <c:pt idx="133">
                  <c:v>44034</c:v>
                </c:pt>
                <c:pt idx="134">
                  <c:v>44041</c:v>
                </c:pt>
                <c:pt idx="135">
                  <c:v>44048</c:v>
                </c:pt>
                <c:pt idx="136">
                  <c:v>44055</c:v>
                </c:pt>
                <c:pt idx="137">
                  <c:v>44062</c:v>
                </c:pt>
                <c:pt idx="138">
                  <c:v>44069</c:v>
                </c:pt>
                <c:pt idx="139">
                  <c:v>44076</c:v>
                </c:pt>
                <c:pt idx="140">
                  <c:v>44083</c:v>
                </c:pt>
                <c:pt idx="141">
                  <c:v>44090</c:v>
                </c:pt>
                <c:pt idx="142">
                  <c:v>44097</c:v>
                </c:pt>
                <c:pt idx="143">
                  <c:v>44104</c:v>
                </c:pt>
                <c:pt idx="144">
                  <c:v>44111</c:v>
                </c:pt>
                <c:pt idx="145">
                  <c:v>44118</c:v>
                </c:pt>
                <c:pt idx="146">
                  <c:v>44125</c:v>
                </c:pt>
                <c:pt idx="147">
                  <c:v>44132</c:v>
                </c:pt>
                <c:pt idx="148">
                  <c:v>44139</c:v>
                </c:pt>
                <c:pt idx="149">
                  <c:v>44146</c:v>
                </c:pt>
                <c:pt idx="150">
                  <c:v>44153</c:v>
                </c:pt>
                <c:pt idx="151">
                  <c:v>44160</c:v>
                </c:pt>
                <c:pt idx="152">
                  <c:v>44167</c:v>
                </c:pt>
                <c:pt idx="153">
                  <c:v>44174</c:v>
                </c:pt>
                <c:pt idx="154">
                  <c:v>44181</c:v>
                </c:pt>
                <c:pt idx="155">
                  <c:v>44188</c:v>
                </c:pt>
                <c:pt idx="156">
                  <c:v>44195</c:v>
                </c:pt>
                <c:pt idx="157">
                  <c:v>44202</c:v>
                </c:pt>
                <c:pt idx="158">
                  <c:v>44209</c:v>
                </c:pt>
                <c:pt idx="159">
                  <c:v>44216</c:v>
                </c:pt>
                <c:pt idx="160">
                  <c:v>44223</c:v>
                </c:pt>
                <c:pt idx="161">
                  <c:v>44230</c:v>
                </c:pt>
                <c:pt idx="162">
                  <c:v>44237</c:v>
                </c:pt>
                <c:pt idx="163">
                  <c:v>44244</c:v>
                </c:pt>
                <c:pt idx="164">
                  <c:v>44251</c:v>
                </c:pt>
                <c:pt idx="165">
                  <c:v>44258</c:v>
                </c:pt>
                <c:pt idx="166">
                  <c:v>44265</c:v>
                </c:pt>
                <c:pt idx="167">
                  <c:v>44272</c:v>
                </c:pt>
                <c:pt idx="168">
                  <c:v>44279</c:v>
                </c:pt>
                <c:pt idx="169">
                  <c:v>44286</c:v>
                </c:pt>
                <c:pt idx="170">
                  <c:v>44293</c:v>
                </c:pt>
                <c:pt idx="171">
                  <c:v>44300</c:v>
                </c:pt>
                <c:pt idx="172">
                  <c:v>44307</c:v>
                </c:pt>
                <c:pt idx="173">
                  <c:v>44314</c:v>
                </c:pt>
                <c:pt idx="174">
                  <c:v>44321</c:v>
                </c:pt>
                <c:pt idx="175">
                  <c:v>44328</c:v>
                </c:pt>
                <c:pt idx="176">
                  <c:v>44335</c:v>
                </c:pt>
                <c:pt idx="177">
                  <c:v>44342</c:v>
                </c:pt>
                <c:pt idx="178">
                  <c:v>44349</c:v>
                </c:pt>
                <c:pt idx="179">
                  <c:v>44356</c:v>
                </c:pt>
                <c:pt idx="180">
                  <c:v>44363</c:v>
                </c:pt>
                <c:pt idx="181">
                  <c:v>44370</c:v>
                </c:pt>
                <c:pt idx="182">
                  <c:v>44377</c:v>
                </c:pt>
                <c:pt idx="183">
                  <c:v>44384</c:v>
                </c:pt>
                <c:pt idx="184">
                  <c:v>44391</c:v>
                </c:pt>
                <c:pt idx="185">
                  <c:v>44398</c:v>
                </c:pt>
                <c:pt idx="186">
                  <c:v>44405</c:v>
                </c:pt>
                <c:pt idx="187">
                  <c:v>44412</c:v>
                </c:pt>
                <c:pt idx="188">
                  <c:v>44419</c:v>
                </c:pt>
                <c:pt idx="189">
                  <c:v>44426</c:v>
                </c:pt>
                <c:pt idx="190">
                  <c:v>44433</c:v>
                </c:pt>
                <c:pt idx="191">
                  <c:v>44440</c:v>
                </c:pt>
                <c:pt idx="192">
                  <c:v>44447</c:v>
                </c:pt>
                <c:pt idx="193">
                  <c:v>44454</c:v>
                </c:pt>
                <c:pt idx="194">
                  <c:v>44461</c:v>
                </c:pt>
                <c:pt idx="195">
                  <c:v>44468</c:v>
                </c:pt>
                <c:pt idx="196">
                  <c:v>44475</c:v>
                </c:pt>
                <c:pt idx="197">
                  <c:v>44482</c:v>
                </c:pt>
                <c:pt idx="198">
                  <c:v>44489</c:v>
                </c:pt>
                <c:pt idx="199">
                  <c:v>44496</c:v>
                </c:pt>
                <c:pt idx="200">
                  <c:v>44503</c:v>
                </c:pt>
                <c:pt idx="201">
                  <c:v>44510</c:v>
                </c:pt>
                <c:pt idx="202">
                  <c:v>44517</c:v>
                </c:pt>
                <c:pt idx="203">
                  <c:v>44524</c:v>
                </c:pt>
                <c:pt idx="204">
                  <c:v>44531</c:v>
                </c:pt>
                <c:pt idx="205">
                  <c:v>44538</c:v>
                </c:pt>
                <c:pt idx="206">
                  <c:v>44545</c:v>
                </c:pt>
                <c:pt idx="207">
                  <c:v>44552</c:v>
                </c:pt>
                <c:pt idx="208">
                  <c:v>44559</c:v>
                </c:pt>
                <c:pt idx="209">
                  <c:v>44566</c:v>
                </c:pt>
                <c:pt idx="210">
                  <c:v>44573</c:v>
                </c:pt>
                <c:pt idx="211">
                  <c:v>44580</c:v>
                </c:pt>
                <c:pt idx="212">
                  <c:v>44587</c:v>
                </c:pt>
                <c:pt idx="213">
                  <c:v>44594</c:v>
                </c:pt>
                <c:pt idx="214">
                  <c:v>44601</c:v>
                </c:pt>
                <c:pt idx="215">
                  <c:v>44608</c:v>
                </c:pt>
                <c:pt idx="216">
                  <c:v>44615</c:v>
                </c:pt>
                <c:pt idx="217">
                  <c:v>44622</c:v>
                </c:pt>
                <c:pt idx="218">
                  <c:v>44629</c:v>
                </c:pt>
                <c:pt idx="219">
                  <c:v>44636</c:v>
                </c:pt>
                <c:pt idx="220">
                  <c:v>44643</c:v>
                </c:pt>
                <c:pt idx="221">
                  <c:v>44650</c:v>
                </c:pt>
                <c:pt idx="222">
                  <c:v>44657</c:v>
                </c:pt>
                <c:pt idx="223">
                  <c:v>44664</c:v>
                </c:pt>
                <c:pt idx="224">
                  <c:v>44671</c:v>
                </c:pt>
                <c:pt idx="225">
                  <c:v>44678</c:v>
                </c:pt>
                <c:pt idx="226">
                  <c:v>44685</c:v>
                </c:pt>
                <c:pt idx="227">
                  <c:v>44692</c:v>
                </c:pt>
                <c:pt idx="228">
                  <c:v>44699</c:v>
                </c:pt>
                <c:pt idx="229">
                  <c:v>44706</c:v>
                </c:pt>
                <c:pt idx="230">
                  <c:v>44713</c:v>
                </c:pt>
                <c:pt idx="231">
                  <c:v>44720</c:v>
                </c:pt>
                <c:pt idx="232">
                  <c:v>44727</c:v>
                </c:pt>
                <c:pt idx="233">
                  <c:v>44734</c:v>
                </c:pt>
                <c:pt idx="234">
                  <c:v>44741</c:v>
                </c:pt>
                <c:pt idx="235">
                  <c:v>44748</c:v>
                </c:pt>
                <c:pt idx="236">
                  <c:v>44755</c:v>
                </c:pt>
                <c:pt idx="237">
                  <c:v>44762</c:v>
                </c:pt>
                <c:pt idx="238">
                  <c:v>44769</c:v>
                </c:pt>
                <c:pt idx="239">
                  <c:v>44776</c:v>
                </c:pt>
                <c:pt idx="240">
                  <c:v>44783</c:v>
                </c:pt>
                <c:pt idx="241">
                  <c:v>44790</c:v>
                </c:pt>
                <c:pt idx="242">
                  <c:v>44797</c:v>
                </c:pt>
                <c:pt idx="243">
                  <c:v>44804</c:v>
                </c:pt>
                <c:pt idx="244">
                  <c:v>44811</c:v>
                </c:pt>
                <c:pt idx="245">
                  <c:v>44818</c:v>
                </c:pt>
                <c:pt idx="246">
                  <c:v>44825</c:v>
                </c:pt>
                <c:pt idx="247">
                  <c:v>44832</c:v>
                </c:pt>
                <c:pt idx="248">
                  <c:v>44839</c:v>
                </c:pt>
                <c:pt idx="249">
                  <c:v>44846</c:v>
                </c:pt>
                <c:pt idx="250">
                  <c:v>44853</c:v>
                </c:pt>
                <c:pt idx="251">
                  <c:v>44860</c:v>
                </c:pt>
                <c:pt idx="252">
                  <c:v>44867</c:v>
                </c:pt>
                <c:pt idx="253">
                  <c:v>44874</c:v>
                </c:pt>
                <c:pt idx="254">
                  <c:v>44881</c:v>
                </c:pt>
                <c:pt idx="255">
                  <c:v>44888</c:v>
                </c:pt>
                <c:pt idx="256">
                  <c:v>44895</c:v>
                </c:pt>
                <c:pt idx="257">
                  <c:v>44902</c:v>
                </c:pt>
                <c:pt idx="258">
                  <c:v>44909</c:v>
                </c:pt>
                <c:pt idx="259">
                  <c:v>44916</c:v>
                </c:pt>
                <c:pt idx="260">
                  <c:v>44923</c:v>
                </c:pt>
                <c:pt idx="261">
                  <c:v>44930</c:v>
                </c:pt>
                <c:pt idx="262">
                  <c:v>44937</c:v>
                </c:pt>
                <c:pt idx="263">
                  <c:v>44944</c:v>
                </c:pt>
                <c:pt idx="264">
                  <c:v>44951</c:v>
                </c:pt>
                <c:pt idx="265">
                  <c:v>44958</c:v>
                </c:pt>
                <c:pt idx="266">
                  <c:v>44965</c:v>
                </c:pt>
                <c:pt idx="267">
                  <c:v>44972</c:v>
                </c:pt>
                <c:pt idx="268">
                  <c:v>44979</c:v>
                </c:pt>
                <c:pt idx="269">
                  <c:v>44986</c:v>
                </c:pt>
                <c:pt idx="270">
                  <c:v>44993</c:v>
                </c:pt>
                <c:pt idx="271">
                  <c:v>45000</c:v>
                </c:pt>
                <c:pt idx="272">
                  <c:v>45007</c:v>
                </c:pt>
                <c:pt idx="273">
                  <c:v>45014</c:v>
                </c:pt>
                <c:pt idx="274">
                  <c:v>45021</c:v>
                </c:pt>
                <c:pt idx="275">
                  <c:v>45028</c:v>
                </c:pt>
                <c:pt idx="276">
                  <c:v>45035</c:v>
                </c:pt>
                <c:pt idx="277">
                  <c:v>45042</c:v>
                </c:pt>
                <c:pt idx="278">
                  <c:v>45049</c:v>
                </c:pt>
                <c:pt idx="279">
                  <c:v>45056</c:v>
                </c:pt>
                <c:pt idx="280">
                  <c:v>45063</c:v>
                </c:pt>
                <c:pt idx="281">
                  <c:v>45070</c:v>
                </c:pt>
                <c:pt idx="282">
                  <c:v>45077</c:v>
                </c:pt>
                <c:pt idx="283">
                  <c:v>45084</c:v>
                </c:pt>
                <c:pt idx="284">
                  <c:v>45091</c:v>
                </c:pt>
                <c:pt idx="285">
                  <c:v>45098</c:v>
                </c:pt>
                <c:pt idx="286">
                  <c:v>45105</c:v>
                </c:pt>
                <c:pt idx="287">
                  <c:v>45112</c:v>
                </c:pt>
                <c:pt idx="288">
                  <c:v>45119</c:v>
                </c:pt>
                <c:pt idx="289">
                  <c:v>45126</c:v>
                </c:pt>
                <c:pt idx="290">
                  <c:v>45133</c:v>
                </c:pt>
                <c:pt idx="291">
                  <c:v>45140</c:v>
                </c:pt>
                <c:pt idx="292">
                  <c:v>45147</c:v>
                </c:pt>
                <c:pt idx="293">
                  <c:v>45154</c:v>
                </c:pt>
                <c:pt idx="294">
                  <c:v>45161</c:v>
                </c:pt>
                <c:pt idx="295">
                  <c:v>45168</c:v>
                </c:pt>
                <c:pt idx="296">
                  <c:v>45175</c:v>
                </c:pt>
                <c:pt idx="297">
                  <c:v>45182</c:v>
                </c:pt>
                <c:pt idx="298">
                  <c:v>45189</c:v>
                </c:pt>
                <c:pt idx="299">
                  <c:v>45196</c:v>
                </c:pt>
                <c:pt idx="300">
                  <c:v>45203</c:v>
                </c:pt>
                <c:pt idx="301">
                  <c:v>45210</c:v>
                </c:pt>
                <c:pt idx="302">
                  <c:v>45217</c:v>
                </c:pt>
                <c:pt idx="303">
                  <c:v>45224</c:v>
                </c:pt>
                <c:pt idx="304">
                  <c:v>45231</c:v>
                </c:pt>
                <c:pt idx="305">
                  <c:v>45238</c:v>
                </c:pt>
                <c:pt idx="306">
                  <c:v>45245</c:v>
                </c:pt>
                <c:pt idx="307">
                  <c:v>45252</c:v>
                </c:pt>
                <c:pt idx="308">
                  <c:v>45259</c:v>
                </c:pt>
                <c:pt idx="309">
                  <c:v>45266</c:v>
                </c:pt>
                <c:pt idx="310">
                  <c:v>45273</c:v>
                </c:pt>
                <c:pt idx="311">
                  <c:v>45280</c:v>
                </c:pt>
                <c:pt idx="312">
                  <c:v>45287</c:v>
                </c:pt>
                <c:pt idx="313">
                  <c:v>45294</c:v>
                </c:pt>
                <c:pt idx="314">
                  <c:v>45301</c:v>
                </c:pt>
                <c:pt idx="315">
                  <c:v>45308</c:v>
                </c:pt>
                <c:pt idx="316">
                  <c:v>45315</c:v>
                </c:pt>
                <c:pt idx="317">
                  <c:v>45322</c:v>
                </c:pt>
                <c:pt idx="318">
                  <c:v>45329</c:v>
                </c:pt>
                <c:pt idx="319">
                  <c:v>45336</c:v>
                </c:pt>
                <c:pt idx="320">
                  <c:v>45343</c:v>
                </c:pt>
                <c:pt idx="321">
                  <c:v>45350</c:v>
                </c:pt>
                <c:pt idx="322">
                  <c:v>45357</c:v>
                </c:pt>
                <c:pt idx="323">
                  <c:v>45364</c:v>
                </c:pt>
                <c:pt idx="324">
                  <c:v>45371</c:v>
                </c:pt>
                <c:pt idx="325">
                  <c:v>45378</c:v>
                </c:pt>
                <c:pt idx="326">
                  <c:v>45385</c:v>
                </c:pt>
                <c:pt idx="327">
                  <c:v>45392</c:v>
                </c:pt>
                <c:pt idx="328">
                  <c:v>45399</c:v>
                </c:pt>
              </c:numCache>
            </c:numRef>
          </c:cat>
          <c:val>
            <c:numRef>
              <c:f>'B.3.3'!$D$4:$D$332</c:f>
              <c:numCache>
                <c:formatCode>General</c:formatCode>
                <c:ptCount val="329"/>
                <c:pt idx="0">
                  <c:v>154.6</c:v>
                </c:pt>
                <c:pt idx="1">
                  <c:v>154.6</c:v>
                </c:pt>
                <c:pt idx="2">
                  <c:v>152.4</c:v>
                </c:pt>
                <c:pt idx="3">
                  <c:v>151.69999999999999</c:v>
                </c:pt>
                <c:pt idx="4">
                  <c:v>152</c:v>
                </c:pt>
                <c:pt idx="5">
                  <c:v>153.4</c:v>
                </c:pt>
                <c:pt idx="6">
                  <c:v>156.6</c:v>
                </c:pt>
                <c:pt idx="7">
                  <c:v>159.19999999999999</c:v>
                </c:pt>
                <c:pt idx="8">
                  <c:v>163.80000000000001</c:v>
                </c:pt>
                <c:pt idx="9">
                  <c:v>168</c:v>
                </c:pt>
                <c:pt idx="10">
                  <c:v>171.5</c:v>
                </c:pt>
                <c:pt idx="11">
                  <c:v>172.9</c:v>
                </c:pt>
                <c:pt idx="12">
                  <c:v>170.1</c:v>
                </c:pt>
                <c:pt idx="13">
                  <c:v>167.9</c:v>
                </c:pt>
                <c:pt idx="14">
                  <c:v>168.1</c:v>
                </c:pt>
                <c:pt idx="15">
                  <c:v>170.4</c:v>
                </c:pt>
                <c:pt idx="16">
                  <c:v>175.4</c:v>
                </c:pt>
                <c:pt idx="17">
                  <c:v>182.4</c:v>
                </c:pt>
                <c:pt idx="18">
                  <c:v>186.8</c:v>
                </c:pt>
                <c:pt idx="19">
                  <c:v>189.3</c:v>
                </c:pt>
                <c:pt idx="20">
                  <c:v>192.8</c:v>
                </c:pt>
                <c:pt idx="21">
                  <c:v>192.1</c:v>
                </c:pt>
                <c:pt idx="22">
                  <c:v>191.1</c:v>
                </c:pt>
                <c:pt idx="23">
                  <c:v>191.9</c:v>
                </c:pt>
                <c:pt idx="24">
                  <c:v>188.3</c:v>
                </c:pt>
                <c:pt idx="25">
                  <c:v>184.9</c:v>
                </c:pt>
                <c:pt idx="26">
                  <c:v>183</c:v>
                </c:pt>
                <c:pt idx="27">
                  <c:v>179.3</c:v>
                </c:pt>
                <c:pt idx="28">
                  <c:v>179.2</c:v>
                </c:pt>
                <c:pt idx="29">
                  <c:v>183.2</c:v>
                </c:pt>
                <c:pt idx="30">
                  <c:v>187.5</c:v>
                </c:pt>
                <c:pt idx="31">
                  <c:v>195.2</c:v>
                </c:pt>
                <c:pt idx="32">
                  <c:v>199.1</c:v>
                </c:pt>
                <c:pt idx="33">
                  <c:v>197.9</c:v>
                </c:pt>
                <c:pt idx="34">
                  <c:v>195.9</c:v>
                </c:pt>
                <c:pt idx="35">
                  <c:v>191.1</c:v>
                </c:pt>
                <c:pt idx="36">
                  <c:v>187</c:v>
                </c:pt>
                <c:pt idx="37">
                  <c:v>186.2</c:v>
                </c:pt>
                <c:pt idx="38">
                  <c:v>184.5</c:v>
                </c:pt>
                <c:pt idx="39">
                  <c:v>184.8</c:v>
                </c:pt>
                <c:pt idx="40">
                  <c:v>186.3</c:v>
                </c:pt>
                <c:pt idx="41">
                  <c:v>186.9</c:v>
                </c:pt>
                <c:pt idx="42">
                  <c:v>187.7</c:v>
                </c:pt>
                <c:pt idx="43">
                  <c:v>188.2</c:v>
                </c:pt>
                <c:pt idx="44">
                  <c:v>189.1</c:v>
                </c:pt>
                <c:pt idx="45">
                  <c:v>189.3</c:v>
                </c:pt>
                <c:pt idx="46">
                  <c:v>189.9</c:v>
                </c:pt>
                <c:pt idx="47">
                  <c:v>190.6</c:v>
                </c:pt>
                <c:pt idx="48">
                  <c:v>192</c:v>
                </c:pt>
                <c:pt idx="49">
                  <c:v>193.6</c:v>
                </c:pt>
                <c:pt idx="50">
                  <c:v>195.6</c:v>
                </c:pt>
                <c:pt idx="51">
                  <c:v>196.5</c:v>
                </c:pt>
                <c:pt idx="52">
                  <c:v>196.1</c:v>
                </c:pt>
                <c:pt idx="53">
                  <c:v>196</c:v>
                </c:pt>
                <c:pt idx="54">
                  <c:v>195.9</c:v>
                </c:pt>
                <c:pt idx="55">
                  <c:v>197.6</c:v>
                </c:pt>
                <c:pt idx="56">
                  <c:v>198.8</c:v>
                </c:pt>
                <c:pt idx="57">
                  <c:v>200.2</c:v>
                </c:pt>
                <c:pt idx="58">
                  <c:v>202</c:v>
                </c:pt>
                <c:pt idx="59">
                  <c:v>199</c:v>
                </c:pt>
                <c:pt idx="60">
                  <c:v>196.6</c:v>
                </c:pt>
                <c:pt idx="61">
                  <c:v>191.6</c:v>
                </c:pt>
                <c:pt idx="62">
                  <c:v>186</c:v>
                </c:pt>
                <c:pt idx="63">
                  <c:v>184.6</c:v>
                </c:pt>
                <c:pt idx="64">
                  <c:v>184.2</c:v>
                </c:pt>
                <c:pt idx="65">
                  <c:v>185.7</c:v>
                </c:pt>
                <c:pt idx="66">
                  <c:v>185.9</c:v>
                </c:pt>
                <c:pt idx="67">
                  <c:v>183.8</c:v>
                </c:pt>
                <c:pt idx="68">
                  <c:v>180.2</c:v>
                </c:pt>
                <c:pt idx="69">
                  <c:v>175.3</c:v>
                </c:pt>
                <c:pt idx="70">
                  <c:v>173</c:v>
                </c:pt>
                <c:pt idx="71">
                  <c:v>173.2</c:v>
                </c:pt>
                <c:pt idx="72">
                  <c:v>177.1</c:v>
                </c:pt>
                <c:pt idx="73">
                  <c:v>183.5</c:v>
                </c:pt>
                <c:pt idx="74">
                  <c:v>189</c:v>
                </c:pt>
                <c:pt idx="75">
                  <c:v>195.6</c:v>
                </c:pt>
                <c:pt idx="76">
                  <c:v>199.9</c:v>
                </c:pt>
                <c:pt idx="77">
                  <c:v>203.3</c:v>
                </c:pt>
                <c:pt idx="78">
                  <c:v>204.6</c:v>
                </c:pt>
                <c:pt idx="79">
                  <c:v>203.3</c:v>
                </c:pt>
                <c:pt idx="80">
                  <c:v>200.7</c:v>
                </c:pt>
                <c:pt idx="81">
                  <c:v>196.7</c:v>
                </c:pt>
                <c:pt idx="82">
                  <c:v>194.4</c:v>
                </c:pt>
                <c:pt idx="83">
                  <c:v>192.5</c:v>
                </c:pt>
                <c:pt idx="84">
                  <c:v>190.9</c:v>
                </c:pt>
                <c:pt idx="85">
                  <c:v>188.4</c:v>
                </c:pt>
                <c:pt idx="86">
                  <c:v>187.7</c:v>
                </c:pt>
                <c:pt idx="87">
                  <c:v>186</c:v>
                </c:pt>
                <c:pt idx="88">
                  <c:v>187</c:v>
                </c:pt>
                <c:pt idx="89">
                  <c:v>190</c:v>
                </c:pt>
                <c:pt idx="90">
                  <c:v>191</c:v>
                </c:pt>
                <c:pt idx="91">
                  <c:v>194.2</c:v>
                </c:pt>
                <c:pt idx="92">
                  <c:v>195.9</c:v>
                </c:pt>
                <c:pt idx="93">
                  <c:v>198</c:v>
                </c:pt>
                <c:pt idx="94">
                  <c:v>201.3</c:v>
                </c:pt>
                <c:pt idx="95">
                  <c:v>203</c:v>
                </c:pt>
                <c:pt idx="96">
                  <c:v>204.7</c:v>
                </c:pt>
                <c:pt idx="97">
                  <c:v>204.8</c:v>
                </c:pt>
                <c:pt idx="98">
                  <c:v>205.5</c:v>
                </c:pt>
                <c:pt idx="99">
                  <c:v>208.8</c:v>
                </c:pt>
                <c:pt idx="100">
                  <c:v>211.4</c:v>
                </c:pt>
                <c:pt idx="101">
                  <c:v>213.5</c:v>
                </c:pt>
                <c:pt idx="102">
                  <c:v>217.2</c:v>
                </c:pt>
                <c:pt idx="103">
                  <c:v>218.3</c:v>
                </c:pt>
                <c:pt idx="104">
                  <c:v>220.1</c:v>
                </c:pt>
                <c:pt idx="105">
                  <c:v>223.2</c:v>
                </c:pt>
                <c:pt idx="106">
                  <c:v>225.4</c:v>
                </c:pt>
                <c:pt idx="107">
                  <c:v>229.6</c:v>
                </c:pt>
                <c:pt idx="108">
                  <c:v>232.3</c:v>
                </c:pt>
                <c:pt idx="109">
                  <c:v>233.8</c:v>
                </c:pt>
                <c:pt idx="110">
                  <c:v>233.3</c:v>
                </c:pt>
                <c:pt idx="111">
                  <c:v>233.2</c:v>
                </c:pt>
                <c:pt idx="112">
                  <c:v>231.6</c:v>
                </c:pt>
                <c:pt idx="113">
                  <c:v>226.8</c:v>
                </c:pt>
                <c:pt idx="114">
                  <c:v>221.2</c:v>
                </c:pt>
                <c:pt idx="115">
                  <c:v>214.6</c:v>
                </c:pt>
                <c:pt idx="116">
                  <c:v>216.5</c:v>
                </c:pt>
                <c:pt idx="117">
                  <c:v>218.9</c:v>
                </c:pt>
                <c:pt idx="118">
                  <c:v>222.4</c:v>
                </c:pt>
                <c:pt idx="119">
                  <c:v>223.6</c:v>
                </c:pt>
                <c:pt idx="120">
                  <c:v>219</c:v>
                </c:pt>
                <c:pt idx="121">
                  <c:v>215.6</c:v>
                </c:pt>
                <c:pt idx="122">
                  <c:v>211.6</c:v>
                </c:pt>
                <c:pt idx="123">
                  <c:v>206.6</c:v>
                </c:pt>
                <c:pt idx="124">
                  <c:v>201.6</c:v>
                </c:pt>
                <c:pt idx="125">
                  <c:v>198</c:v>
                </c:pt>
                <c:pt idx="126">
                  <c:v>194.9</c:v>
                </c:pt>
                <c:pt idx="127">
                  <c:v>192.9</c:v>
                </c:pt>
                <c:pt idx="128">
                  <c:v>189.6</c:v>
                </c:pt>
                <c:pt idx="129">
                  <c:v>186.5</c:v>
                </c:pt>
                <c:pt idx="130">
                  <c:v>185.8</c:v>
                </c:pt>
                <c:pt idx="131">
                  <c:v>187.4</c:v>
                </c:pt>
                <c:pt idx="132">
                  <c:v>193.6</c:v>
                </c:pt>
                <c:pt idx="133">
                  <c:v>199.8</c:v>
                </c:pt>
                <c:pt idx="134">
                  <c:v>203.5</c:v>
                </c:pt>
                <c:pt idx="135">
                  <c:v>204.2</c:v>
                </c:pt>
                <c:pt idx="136">
                  <c:v>200</c:v>
                </c:pt>
                <c:pt idx="137">
                  <c:v>197.1</c:v>
                </c:pt>
                <c:pt idx="138">
                  <c:v>196.8</c:v>
                </c:pt>
                <c:pt idx="139">
                  <c:v>199.6</c:v>
                </c:pt>
                <c:pt idx="140">
                  <c:v>204.1</c:v>
                </c:pt>
                <c:pt idx="141">
                  <c:v>207.5</c:v>
                </c:pt>
                <c:pt idx="142">
                  <c:v>210</c:v>
                </c:pt>
                <c:pt idx="143">
                  <c:v>213.9</c:v>
                </c:pt>
                <c:pt idx="144">
                  <c:v>219.2</c:v>
                </c:pt>
                <c:pt idx="145">
                  <c:v>224.4</c:v>
                </c:pt>
                <c:pt idx="146">
                  <c:v>230.4</c:v>
                </c:pt>
                <c:pt idx="147">
                  <c:v>232.7</c:v>
                </c:pt>
                <c:pt idx="148">
                  <c:v>232.8</c:v>
                </c:pt>
                <c:pt idx="149">
                  <c:v>232.8</c:v>
                </c:pt>
                <c:pt idx="150">
                  <c:v>230.3</c:v>
                </c:pt>
                <c:pt idx="151">
                  <c:v>228.1</c:v>
                </c:pt>
                <c:pt idx="152">
                  <c:v>224.8</c:v>
                </c:pt>
                <c:pt idx="153">
                  <c:v>221.6</c:v>
                </c:pt>
                <c:pt idx="154">
                  <c:v>219.8</c:v>
                </c:pt>
                <c:pt idx="155">
                  <c:v>221.1</c:v>
                </c:pt>
                <c:pt idx="156">
                  <c:v>224</c:v>
                </c:pt>
                <c:pt idx="157">
                  <c:v>227.8</c:v>
                </c:pt>
                <c:pt idx="158">
                  <c:v>232.6</c:v>
                </c:pt>
                <c:pt idx="159">
                  <c:v>236.2</c:v>
                </c:pt>
                <c:pt idx="160">
                  <c:v>238.3</c:v>
                </c:pt>
                <c:pt idx="161">
                  <c:v>240.3</c:v>
                </c:pt>
                <c:pt idx="162">
                  <c:v>238.9</c:v>
                </c:pt>
                <c:pt idx="163">
                  <c:v>237</c:v>
                </c:pt>
                <c:pt idx="164">
                  <c:v>238.5</c:v>
                </c:pt>
                <c:pt idx="165">
                  <c:v>238.2</c:v>
                </c:pt>
                <c:pt idx="166">
                  <c:v>239.9</c:v>
                </c:pt>
                <c:pt idx="167">
                  <c:v>240</c:v>
                </c:pt>
                <c:pt idx="168">
                  <c:v>236.9</c:v>
                </c:pt>
                <c:pt idx="169">
                  <c:v>235.5</c:v>
                </c:pt>
                <c:pt idx="170">
                  <c:v>232.8</c:v>
                </c:pt>
                <c:pt idx="171">
                  <c:v>232.7</c:v>
                </c:pt>
                <c:pt idx="172">
                  <c:v>235.9</c:v>
                </c:pt>
                <c:pt idx="173">
                  <c:v>242.8</c:v>
                </c:pt>
                <c:pt idx="174">
                  <c:v>253.3</c:v>
                </c:pt>
                <c:pt idx="175">
                  <c:v>260.60000000000002</c:v>
                </c:pt>
                <c:pt idx="176">
                  <c:v>257.8</c:v>
                </c:pt>
                <c:pt idx="177">
                  <c:v>248.9</c:v>
                </c:pt>
                <c:pt idx="178">
                  <c:v>240.9</c:v>
                </c:pt>
                <c:pt idx="179">
                  <c:v>233.5</c:v>
                </c:pt>
                <c:pt idx="180">
                  <c:v>231.5</c:v>
                </c:pt>
                <c:pt idx="181">
                  <c:v>231.9</c:v>
                </c:pt>
                <c:pt idx="182">
                  <c:v>228.7</c:v>
                </c:pt>
                <c:pt idx="183">
                  <c:v>222.6</c:v>
                </c:pt>
                <c:pt idx="184">
                  <c:v>220.7</c:v>
                </c:pt>
                <c:pt idx="185">
                  <c:v>224.7</c:v>
                </c:pt>
                <c:pt idx="186">
                  <c:v>227.2</c:v>
                </c:pt>
                <c:pt idx="187">
                  <c:v>234.6</c:v>
                </c:pt>
                <c:pt idx="188">
                  <c:v>241.5</c:v>
                </c:pt>
                <c:pt idx="189">
                  <c:v>243.4</c:v>
                </c:pt>
                <c:pt idx="190">
                  <c:v>244.7</c:v>
                </c:pt>
                <c:pt idx="191">
                  <c:v>249</c:v>
                </c:pt>
                <c:pt idx="192">
                  <c:v>251.7</c:v>
                </c:pt>
                <c:pt idx="193">
                  <c:v>253.1</c:v>
                </c:pt>
                <c:pt idx="194">
                  <c:v>257.39999999999998</c:v>
                </c:pt>
                <c:pt idx="195">
                  <c:v>258.39999999999998</c:v>
                </c:pt>
                <c:pt idx="196">
                  <c:v>262.89999999999998</c:v>
                </c:pt>
                <c:pt idx="197">
                  <c:v>265.7</c:v>
                </c:pt>
                <c:pt idx="198">
                  <c:v>270.89999999999998</c:v>
                </c:pt>
                <c:pt idx="199">
                  <c:v>277.39999999999998</c:v>
                </c:pt>
                <c:pt idx="200">
                  <c:v>282.3</c:v>
                </c:pt>
                <c:pt idx="201">
                  <c:v>291</c:v>
                </c:pt>
                <c:pt idx="202">
                  <c:v>299.7</c:v>
                </c:pt>
                <c:pt idx="203">
                  <c:v>308.2</c:v>
                </c:pt>
                <c:pt idx="204">
                  <c:v>309.3</c:v>
                </c:pt>
                <c:pt idx="205">
                  <c:v>310.5</c:v>
                </c:pt>
                <c:pt idx="206">
                  <c:v>304.7</c:v>
                </c:pt>
                <c:pt idx="207">
                  <c:v>301.3</c:v>
                </c:pt>
                <c:pt idx="208">
                  <c:v>301.3</c:v>
                </c:pt>
                <c:pt idx="209">
                  <c:v>297.5</c:v>
                </c:pt>
                <c:pt idx="210">
                  <c:v>297.39999999999998</c:v>
                </c:pt>
                <c:pt idx="211">
                  <c:v>295.60000000000002</c:v>
                </c:pt>
                <c:pt idx="212">
                  <c:v>297.60000000000002</c:v>
                </c:pt>
                <c:pt idx="213">
                  <c:v>298.39999999999998</c:v>
                </c:pt>
                <c:pt idx="214">
                  <c:v>300.5</c:v>
                </c:pt>
                <c:pt idx="215">
                  <c:v>299.89999999999998</c:v>
                </c:pt>
                <c:pt idx="216">
                  <c:v>306</c:v>
                </c:pt>
                <c:pt idx="217">
                  <c:v>332.5</c:v>
                </c:pt>
                <c:pt idx="218">
                  <c:v>370.3</c:v>
                </c:pt>
                <c:pt idx="219">
                  <c:v>397</c:v>
                </c:pt>
                <c:pt idx="220">
                  <c:v>418.5</c:v>
                </c:pt>
                <c:pt idx="221">
                  <c:v>414.9</c:v>
                </c:pt>
                <c:pt idx="222">
                  <c:v>401.5</c:v>
                </c:pt>
                <c:pt idx="223">
                  <c:v>404.7</c:v>
                </c:pt>
                <c:pt idx="224">
                  <c:v>402.6</c:v>
                </c:pt>
                <c:pt idx="225">
                  <c:v>410.4</c:v>
                </c:pt>
                <c:pt idx="226">
                  <c:v>414.7</c:v>
                </c:pt>
                <c:pt idx="227">
                  <c:v>417</c:v>
                </c:pt>
                <c:pt idx="228">
                  <c:v>430.3</c:v>
                </c:pt>
                <c:pt idx="229">
                  <c:v>433.3</c:v>
                </c:pt>
                <c:pt idx="230">
                  <c:v>425.2</c:v>
                </c:pt>
                <c:pt idx="231">
                  <c:v>415.3</c:v>
                </c:pt>
                <c:pt idx="232">
                  <c:v>397.3</c:v>
                </c:pt>
                <c:pt idx="233">
                  <c:v>380.2</c:v>
                </c:pt>
                <c:pt idx="234">
                  <c:v>369.6</c:v>
                </c:pt>
                <c:pt idx="235">
                  <c:v>350</c:v>
                </c:pt>
                <c:pt idx="236">
                  <c:v>333.9</c:v>
                </c:pt>
                <c:pt idx="237">
                  <c:v>327.60000000000002</c:v>
                </c:pt>
                <c:pt idx="238">
                  <c:v>324.3</c:v>
                </c:pt>
                <c:pt idx="239">
                  <c:v>326.10000000000002</c:v>
                </c:pt>
                <c:pt idx="240">
                  <c:v>327.2</c:v>
                </c:pt>
                <c:pt idx="241">
                  <c:v>324.2</c:v>
                </c:pt>
                <c:pt idx="242">
                  <c:v>330.2</c:v>
                </c:pt>
                <c:pt idx="243">
                  <c:v>338.1</c:v>
                </c:pt>
                <c:pt idx="244">
                  <c:v>345.6</c:v>
                </c:pt>
                <c:pt idx="245">
                  <c:v>361.6</c:v>
                </c:pt>
                <c:pt idx="246">
                  <c:v>374.2</c:v>
                </c:pt>
                <c:pt idx="247">
                  <c:v>391.6</c:v>
                </c:pt>
                <c:pt idx="248">
                  <c:v>403.4</c:v>
                </c:pt>
                <c:pt idx="249">
                  <c:v>409.1</c:v>
                </c:pt>
                <c:pt idx="250">
                  <c:v>407.3</c:v>
                </c:pt>
                <c:pt idx="251">
                  <c:v>398.6</c:v>
                </c:pt>
                <c:pt idx="252">
                  <c:v>391.7</c:v>
                </c:pt>
                <c:pt idx="253">
                  <c:v>379.5</c:v>
                </c:pt>
                <c:pt idx="254">
                  <c:v>369.2</c:v>
                </c:pt>
                <c:pt idx="255">
                  <c:v>358.2</c:v>
                </c:pt>
                <c:pt idx="256">
                  <c:v>346.5</c:v>
                </c:pt>
                <c:pt idx="257">
                  <c:v>335.1</c:v>
                </c:pt>
                <c:pt idx="258">
                  <c:v>325.5</c:v>
                </c:pt>
                <c:pt idx="259">
                  <c:v>320.39999999999998</c:v>
                </c:pt>
                <c:pt idx="260">
                  <c:v>318.2</c:v>
                </c:pt>
                <c:pt idx="261">
                  <c:v>316.89999999999998</c:v>
                </c:pt>
                <c:pt idx="262">
                  <c:v>314.60000000000002</c:v>
                </c:pt>
                <c:pt idx="263">
                  <c:v>310.10000000000002</c:v>
                </c:pt>
                <c:pt idx="264">
                  <c:v>302.89999999999998</c:v>
                </c:pt>
                <c:pt idx="265">
                  <c:v>301.2</c:v>
                </c:pt>
                <c:pt idx="266">
                  <c:v>302.10000000000002</c:v>
                </c:pt>
                <c:pt idx="267">
                  <c:v>304.5</c:v>
                </c:pt>
                <c:pt idx="268">
                  <c:v>305.7</c:v>
                </c:pt>
                <c:pt idx="269">
                  <c:v>301.39999999999998</c:v>
                </c:pt>
                <c:pt idx="270">
                  <c:v>295.2</c:v>
                </c:pt>
                <c:pt idx="271">
                  <c:v>288.7</c:v>
                </c:pt>
                <c:pt idx="272">
                  <c:v>279.8</c:v>
                </c:pt>
                <c:pt idx="273">
                  <c:v>276.89999999999998</c:v>
                </c:pt>
                <c:pt idx="274">
                  <c:v>271.3</c:v>
                </c:pt>
                <c:pt idx="275">
                  <c:v>265.7</c:v>
                </c:pt>
                <c:pt idx="276">
                  <c:v>265.10000000000002</c:v>
                </c:pt>
                <c:pt idx="277">
                  <c:v>257</c:v>
                </c:pt>
                <c:pt idx="278">
                  <c:v>250.8</c:v>
                </c:pt>
                <c:pt idx="279">
                  <c:v>245.3</c:v>
                </c:pt>
                <c:pt idx="280">
                  <c:v>239.1</c:v>
                </c:pt>
                <c:pt idx="281">
                  <c:v>236.6</c:v>
                </c:pt>
                <c:pt idx="282">
                  <c:v>235.1</c:v>
                </c:pt>
                <c:pt idx="283">
                  <c:v>232.6</c:v>
                </c:pt>
                <c:pt idx="284">
                  <c:v>231.4</c:v>
                </c:pt>
                <c:pt idx="285">
                  <c:v>239.8</c:v>
                </c:pt>
                <c:pt idx="286">
                  <c:v>241.9</c:v>
                </c:pt>
                <c:pt idx="287">
                  <c:v>244.4</c:v>
                </c:pt>
                <c:pt idx="288">
                  <c:v>241.7</c:v>
                </c:pt>
                <c:pt idx="289">
                  <c:v>237.4</c:v>
                </c:pt>
                <c:pt idx="290">
                  <c:v>240.4</c:v>
                </c:pt>
                <c:pt idx="291">
                  <c:v>235.9</c:v>
                </c:pt>
                <c:pt idx="292">
                  <c:v>236.9</c:v>
                </c:pt>
                <c:pt idx="293">
                  <c:v>229.4</c:v>
                </c:pt>
                <c:pt idx="294">
                  <c:v>224.3</c:v>
                </c:pt>
                <c:pt idx="295">
                  <c:v>222.8</c:v>
                </c:pt>
                <c:pt idx="296">
                  <c:v>221.9</c:v>
                </c:pt>
                <c:pt idx="297">
                  <c:v>226.2</c:v>
                </c:pt>
                <c:pt idx="298">
                  <c:v>227.7</c:v>
                </c:pt>
                <c:pt idx="299">
                  <c:v>232.8</c:v>
                </c:pt>
                <c:pt idx="300">
                  <c:v>234.9</c:v>
                </c:pt>
                <c:pt idx="301">
                  <c:v>233.8</c:v>
                </c:pt>
                <c:pt idx="302">
                  <c:v>235.1</c:v>
                </c:pt>
                <c:pt idx="303">
                  <c:v>235.3</c:v>
                </c:pt>
                <c:pt idx="304">
                  <c:v>236.9</c:v>
                </c:pt>
                <c:pt idx="305">
                  <c:v>240.6</c:v>
                </c:pt>
                <c:pt idx="306">
                  <c:v>237.6</c:v>
                </c:pt>
                <c:pt idx="307">
                  <c:v>233.5</c:v>
                </c:pt>
                <c:pt idx="308">
                  <c:v>229.7</c:v>
                </c:pt>
                <c:pt idx="309">
                  <c:v>231.8</c:v>
                </c:pt>
                <c:pt idx="310">
                  <c:v>234.7</c:v>
                </c:pt>
                <c:pt idx="311">
                  <c:v>239.6</c:v>
                </c:pt>
                <c:pt idx="312">
                  <c:v>244.3</c:v>
                </c:pt>
                <c:pt idx="313">
                  <c:v>240.3</c:v>
                </c:pt>
                <c:pt idx="314">
                  <c:v>239.4</c:v>
                </c:pt>
                <c:pt idx="315">
                  <c:v>236.6</c:v>
                </c:pt>
                <c:pt idx="316">
                  <c:v>236.1</c:v>
                </c:pt>
                <c:pt idx="317">
                  <c:v>235.7</c:v>
                </c:pt>
                <c:pt idx="318">
                  <c:v>235.7</c:v>
                </c:pt>
                <c:pt idx="319">
                  <c:v>237.1</c:v>
                </c:pt>
                <c:pt idx="320">
                  <c:v>235.7</c:v>
                </c:pt>
                <c:pt idx="321">
                  <c:v>234.2</c:v>
                </c:pt>
                <c:pt idx="322">
                  <c:v>227.7</c:v>
                </c:pt>
                <c:pt idx="323">
                  <c:v>222.1</c:v>
                </c:pt>
                <c:pt idx="324">
                  <c:v>215.9</c:v>
                </c:pt>
                <c:pt idx="325">
                  <c:v>210.3</c:v>
                </c:pt>
                <c:pt idx="326">
                  <c:v>209.6</c:v>
                </c:pt>
                <c:pt idx="327">
                  <c:v>208.5</c:v>
                </c:pt>
                <c:pt idx="328">
                  <c:v>20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87-4748-8762-9361A9DF5268}"/>
            </c:ext>
          </c:extLst>
        </c:ser>
        <c:ser>
          <c:idx val="3"/>
          <c:order val="3"/>
          <c:tx>
            <c:strRef>
              <c:f>'B.3.3'!$E$1</c:f>
              <c:strCache>
                <c:ptCount val="1"/>
                <c:pt idx="0">
                  <c:v>Україна (FOB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332</c:f>
              <c:numCache>
                <c:formatCode>m/d/yyyy</c:formatCode>
                <c:ptCount val="329"/>
                <c:pt idx="0">
                  <c:v>43103</c:v>
                </c:pt>
                <c:pt idx="1">
                  <c:v>43110</c:v>
                </c:pt>
                <c:pt idx="2">
                  <c:v>43117</c:v>
                </c:pt>
                <c:pt idx="3">
                  <c:v>43124</c:v>
                </c:pt>
                <c:pt idx="4">
                  <c:v>43131</c:v>
                </c:pt>
                <c:pt idx="5">
                  <c:v>43138</c:v>
                </c:pt>
                <c:pt idx="6">
                  <c:v>43145</c:v>
                </c:pt>
                <c:pt idx="7">
                  <c:v>43152</c:v>
                </c:pt>
                <c:pt idx="8">
                  <c:v>43159</c:v>
                </c:pt>
                <c:pt idx="9">
                  <c:v>43166</c:v>
                </c:pt>
                <c:pt idx="10">
                  <c:v>43173</c:v>
                </c:pt>
                <c:pt idx="11">
                  <c:v>43180</c:v>
                </c:pt>
                <c:pt idx="12">
                  <c:v>43187</c:v>
                </c:pt>
                <c:pt idx="13">
                  <c:v>43194</c:v>
                </c:pt>
                <c:pt idx="14">
                  <c:v>43201</c:v>
                </c:pt>
                <c:pt idx="15">
                  <c:v>43208</c:v>
                </c:pt>
                <c:pt idx="16">
                  <c:v>43215</c:v>
                </c:pt>
                <c:pt idx="17">
                  <c:v>43222</c:v>
                </c:pt>
                <c:pt idx="18">
                  <c:v>43229</c:v>
                </c:pt>
                <c:pt idx="19">
                  <c:v>43236</c:v>
                </c:pt>
                <c:pt idx="20">
                  <c:v>43243</c:v>
                </c:pt>
                <c:pt idx="21">
                  <c:v>43250</c:v>
                </c:pt>
                <c:pt idx="22">
                  <c:v>43257</c:v>
                </c:pt>
                <c:pt idx="23">
                  <c:v>43264</c:v>
                </c:pt>
                <c:pt idx="24">
                  <c:v>43271</c:v>
                </c:pt>
                <c:pt idx="25">
                  <c:v>43278</c:v>
                </c:pt>
                <c:pt idx="26">
                  <c:v>43285</c:v>
                </c:pt>
                <c:pt idx="27">
                  <c:v>43292</c:v>
                </c:pt>
                <c:pt idx="28">
                  <c:v>43299</c:v>
                </c:pt>
                <c:pt idx="29">
                  <c:v>43306</c:v>
                </c:pt>
                <c:pt idx="30">
                  <c:v>43313</c:v>
                </c:pt>
                <c:pt idx="31">
                  <c:v>43320</c:v>
                </c:pt>
                <c:pt idx="32">
                  <c:v>43327</c:v>
                </c:pt>
                <c:pt idx="33">
                  <c:v>43334</c:v>
                </c:pt>
                <c:pt idx="34">
                  <c:v>43341</c:v>
                </c:pt>
                <c:pt idx="35">
                  <c:v>43348</c:v>
                </c:pt>
                <c:pt idx="36">
                  <c:v>43355</c:v>
                </c:pt>
                <c:pt idx="37">
                  <c:v>43362</c:v>
                </c:pt>
                <c:pt idx="38">
                  <c:v>43369</c:v>
                </c:pt>
                <c:pt idx="39">
                  <c:v>43376</c:v>
                </c:pt>
                <c:pt idx="40">
                  <c:v>43383</c:v>
                </c:pt>
                <c:pt idx="41">
                  <c:v>43390</c:v>
                </c:pt>
                <c:pt idx="42">
                  <c:v>43397</c:v>
                </c:pt>
                <c:pt idx="43">
                  <c:v>43404</c:v>
                </c:pt>
                <c:pt idx="44">
                  <c:v>43411</c:v>
                </c:pt>
                <c:pt idx="45">
                  <c:v>43418</c:v>
                </c:pt>
                <c:pt idx="46">
                  <c:v>43425</c:v>
                </c:pt>
                <c:pt idx="47">
                  <c:v>43432</c:v>
                </c:pt>
                <c:pt idx="48">
                  <c:v>43439</c:v>
                </c:pt>
                <c:pt idx="49">
                  <c:v>43446</c:v>
                </c:pt>
                <c:pt idx="50">
                  <c:v>43453</c:v>
                </c:pt>
                <c:pt idx="51">
                  <c:v>43460</c:v>
                </c:pt>
                <c:pt idx="52">
                  <c:v>43467</c:v>
                </c:pt>
                <c:pt idx="53">
                  <c:v>43474</c:v>
                </c:pt>
                <c:pt idx="54">
                  <c:v>43481</c:v>
                </c:pt>
                <c:pt idx="55">
                  <c:v>43488</c:v>
                </c:pt>
                <c:pt idx="56">
                  <c:v>43495</c:v>
                </c:pt>
                <c:pt idx="57">
                  <c:v>43502</c:v>
                </c:pt>
                <c:pt idx="58">
                  <c:v>43509</c:v>
                </c:pt>
                <c:pt idx="59">
                  <c:v>43516</c:v>
                </c:pt>
                <c:pt idx="60">
                  <c:v>43523</c:v>
                </c:pt>
                <c:pt idx="61">
                  <c:v>43530</c:v>
                </c:pt>
                <c:pt idx="62">
                  <c:v>43537</c:v>
                </c:pt>
                <c:pt idx="63">
                  <c:v>43544</c:v>
                </c:pt>
                <c:pt idx="64">
                  <c:v>43551</c:v>
                </c:pt>
                <c:pt idx="65">
                  <c:v>43558</c:v>
                </c:pt>
                <c:pt idx="66">
                  <c:v>43565</c:v>
                </c:pt>
                <c:pt idx="67">
                  <c:v>43572</c:v>
                </c:pt>
                <c:pt idx="68">
                  <c:v>43579</c:v>
                </c:pt>
                <c:pt idx="69">
                  <c:v>43586</c:v>
                </c:pt>
                <c:pt idx="70">
                  <c:v>43593</c:v>
                </c:pt>
                <c:pt idx="71">
                  <c:v>43600</c:v>
                </c:pt>
                <c:pt idx="72">
                  <c:v>43607</c:v>
                </c:pt>
                <c:pt idx="73">
                  <c:v>43614</c:v>
                </c:pt>
                <c:pt idx="74">
                  <c:v>43621</c:v>
                </c:pt>
                <c:pt idx="75">
                  <c:v>43628</c:v>
                </c:pt>
                <c:pt idx="76">
                  <c:v>43635</c:v>
                </c:pt>
                <c:pt idx="77">
                  <c:v>43642</c:v>
                </c:pt>
                <c:pt idx="78">
                  <c:v>43649</c:v>
                </c:pt>
                <c:pt idx="79">
                  <c:v>43656</c:v>
                </c:pt>
                <c:pt idx="80">
                  <c:v>43663</c:v>
                </c:pt>
                <c:pt idx="81">
                  <c:v>43670</c:v>
                </c:pt>
                <c:pt idx="82">
                  <c:v>43677</c:v>
                </c:pt>
                <c:pt idx="83">
                  <c:v>43684</c:v>
                </c:pt>
                <c:pt idx="84">
                  <c:v>43691</c:v>
                </c:pt>
                <c:pt idx="85">
                  <c:v>43698</c:v>
                </c:pt>
                <c:pt idx="86">
                  <c:v>43705</c:v>
                </c:pt>
                <c:pt idx="87">
                  <c:v>43712</c:v>
                </c:pt>
                <c:pt idx="88">
                  <c:v>43719</c:v>
                </c:pt>
                <c:pt idx="89">
                  <c:v>43726</c:v>
                </c:pt>
                <c:pt idx="90">
                  <c:v>43733</c:v>
                </c:pt>
                <c:pt idx="91">
                  <c:v>43740</c:v>
                </c:pt>
                <c:pt idx="92">
                  <c:v>43747</c:v>
                </c:pt>
                <c:pt idx="93">
                  <c:v>43754</c:v>
                </c:pt>
                <c:pt idx="94">
                  <c:v>43761</c:v>
                </c:pt>
                <c:pt idx="95">
                  <c:v>43768</c:v>
                </c:pt>
                <c:pt idx="96">
                  <c:v>43775</c:v>
                </c:pt>
                <c:pt idx="97">
                  <c:v>43782</c:v>
                </c:pt>
                <c:pt idx="98">
                  <c:v>43789</c:v>
                </c:pt>
                <c:pt idx="99">
                  <c:v>43796</c:v>
                </c:pt>
                <c:pt idx="100">
                  <c:v>43803</c:v>
                </c:pt>
                <c:pt idx="101">
                  <c:v>43810</c:v>
                </c:pt>
                <c:pt idx="102">
                  <c:v>43817</c:v>
                </c:pt>
                <c:pt idx="103">
                  <c:v>43824</c:v>
                </c:pt>
                <c:pt idx="104">
                  <c:v>43831</c:v>
                </c:pt>
                <c:pt idx="105">
                  <c:v>43838</c:v>
                </c:pt>
                <c:pt idx="106">
                  <c:v>43845</c:v>
                </c:pt>
                <c:pt idx="107">
                  <c:v>43852</c:v>
                </c:pt>
                <c:pt idx="108">
                  <c:v>43859</c:v>
                </c:pt>
                <c:pt idx="109">
                  <c:v>43866</c:v>
                </c:pt>
                <c:pt idx="110">
                  <c:v>43873</c:v>
                </c:pt>
                <c:pt idx="111">
                  <c:v>43880</c:v>
                </c:pt>
                <c:pt idx="112">
                  <c:v>43887</c:v>
                </c:pt>
                <c:pt idx="113">
                  <c:v>43894</c:v>
                </c:pt>
                <c:pt idx="114">
                  <c:v>43901</c:v>
                </c:pt>
                <c:pt idx="115">
                  <c:v>43908</c:v>
                </c:pt>
                <c:pt idx="116">
                  <c:v>43915</c:v>
                </c:pt>
                <c:pt idx="117">
                  <c:v>43922</c:v>
                </c:pt>
                <c:pt idx="118">
                  <c:v>43929</c:v>
                </c:pt>
                <c:pt idx="119">
                  <c:v>43936</c:v>
                </c:pt>
                <c:pt idx="120">
                  <c:v>43943</c:v>
                </c:pt>
                <c:pt idx="121">
                  <c:v>43950</c:v>
                </c:pt>
                <c:pt idx="122">
                  <c:v>43957</c:v>
                </c:pt>
                <c:pt idx="123">
                  <c:v>43964</c:v>
                </c:pt>
                <c:pt idx="124">
                  <c:v>43971</c:v>
                </c:pt>
                <c:pt idx="125">
                  <c:v>43978</c:v>
                </c:pt>
                <c:pt idx="126">
                  <c:v>43985</c:v>
                </c:pt>
                <c:pt idx="127">
                  <c:v>43992</c:v>
                </c:pt>
                <c:pt idx="128">
                  <c:v>43999</c:v>
                </c:pt>
                <c:pt idx="129">
                  <c:v>44006</c:v>
                </c:pt>
                <c:pt idx="130">
                  <c:v>44013</c:v>
                </c:pt>
                <c:pt idx="131">
                  <c:v>44020</c:v>
                </c:pt>
                <c:pt idx="132">
                  <c:v>44027</c:v>
                </c:pt>
                <c:pt idx="133">
                  <c:v>44034</c:v>
                </c:pt>
                <c:pt idx="134">
                  <c:v>44041</c:v>
                </c:pt>
                <c:pt idx="135">
                  <c:v>44048</c:v>
                </c:pt>
                <c:pt idx="136">
                  <c:v>44055</c:v>
                </c:pt>
                <c:pt idx="137">
                  <c:v>44062</c:v>
                </c:pt>
                <c:pt idx="138">
                  <c:v>44069</c:v>
                </c:pt>
                <c:pt idx="139">
                  <c:v>44076</c:v>
                </c:pt>
                <c:pt idx="140">
                  <c:v>44083</c:v>
                </c:pt>
                <c:pt idx="141">
                  <c:v>44090</c:v>
                </c:pt>
                <c:pt idx="142">
                  <c:v>44097</c:v>
                </c:pt>
                <c:pt idx="143">
                  <c:v>44104</c:v>
                </c:pt>
                <c:pt idx="144">
                  <c:v>44111</c:v>
                </c:pt>
                <c:pt idx="145">
                  <c:v>44118</c:v>
                </c:pt>
                <c:pt idx="146">
                  <c:v>44125</c:v>
                </c:pt>
                <c:pt idx="147">
                  <c:v>44132</c:v>
                </c:pt>
                <c:pt idx="148">
                  <c:v>44139</c:v>
                </c:pt>
                <c:pt idx="149">
                  <c:v>44146</c:v>
                </c:pt>
                <c:pt idx="150">
                  <c:v>44153</c:v>
                </c:pt>
                <c:pt idx="151">
                  <c:v>44160</c:v>
                </c:pt>
                <c:pt idx="152">
                  <c:v>44167</c:v>
                </c:pt>
                <c:pt idx="153">
                  <c:v>44174</c:v>
                </c:pt>
                <c:pt idx="154">
                  <c:v>44181</c:v>
                </c:pt>
                <c:pt idx="155">
                  <c:v>44188</c:v>
                </c:pt>
                <c:pt idx="156">
                  <c:v>44195</c:v>
                </c:pt>
                <c:pt idx="157">
                  <c:v>44202</c:v>
                </c:pt>
                <c:pt idx="158">
                  <c:v>44209</c:v>
                </c:pt>
                <c:pt idx="159">
                  <c:v>44216</c:v>
                </c:pt>
                <c:pt idx="160">
                  <c:v>44223</c:v>
                </c:pt>
                <c:pt idx="161">
                  <c:v>44230</c:v>
                </c:pt>
                <c:pt idx="162">
                  <c:v>44237</c:v>
                </c:pt>
                <c:pt idx="163">
                  <c:v>44244</c:v>
                </c:pt>
                <c:pt idx="164">
                  <c:v>44251</c:v>
                </c:pt>
                <c:pt idx="165">
                  <c:v>44258</c:v>
                </c:pt>
                <c:pt idx="166">
                  <c:v>44265</c:v>
                </c:pt>
                <c:pt idx="167">
                  <c:v>44272</c:v>
                </c:pt>
                <c:pt idx="168">
                  <c:v>44279</c:v>
                </c:pt>
                <c:pt idx="169">
                  <c:v>44286</c:v>
                </c:pt>
                <c:pt idx="170">
                  <c:v>44293</c:v>
                </c:pt>
                <c:pt idx="171">
                  <c:v>44300</c:v>
                </c:pt>
                <c:pt idx="172">
                  <c:v>44307</c:v>
                </c:pt>
                <c:pt idx="173">
                  <c:v>44314</c:v>
                </c:pt>
                <c:pt idx="174">
                  <c:v>44321</c:v>
                </c:pt>
                <c:pt idx="175">
                  <c:v>44328</c:v>
                </c:pt>
                <c:pt idx="176">
                  <c:v>44335</c:v>
                </c:pt>
                <c:pt idx="177">
                  <c:v>44342</c:v>
                </c:pt>
                <c:pt idx="178">
                  <c:v>44349</c:v>
                </c:pt>
                <c:pt idx="179">
                  <c:v>44356</c:v>
                </c:pt>
                <c:pt idx="180">
                  <c:v>44363</c:v>
                </c:pt>
                <c:pt idx="181">
                  <c:v>44370</c:v>
                </c:pt>
                <c:pt idx="182">
                  <c:v>44377</c:v>
                </c:pt>
                <c:pt idx="183">
                  <c:v>44384</c:v>
                </c:pt>
                <c:pt idx="184">
                  <c:v>44391</c:v>
                </c:pt>
                <c:pt idx="185">
                  <c:v>44398</c:v>
                </c:pt>
                <c:pt idx="186">
                  <c:v>44405</c:v>
                </c:pt>
                <c:pt idx="187">
                  <c:v>44412</c:v>
                </c:pt>
                <c:pt idx="188">
                  <c:v>44419</c:v>
                </c:pt>
                <c:pt idx="189">
                  <c:v>44426</c:v>
                </c:pt>
                <c:pt idx="190">
                  <c:v>44433</c:v>
                </c:pt>
                <c:pt idx="191">
                  <c:v>44440</c:v>
                </c:pt>
                <c:pt idx="192">
                  <c:v>44447</c:v>
                </c:pt>
                <c:pt idx="193">
                  <c:v>44454</c:v>
                </c:pt>
                <c:pt idx="194">
                  <c:v>44461</c:v>
                </c:pt>
                <c:pt idx="195">
                  <c:v>44468</c:v>
                </c:pt>
                <c:pt idx="196">
                  <c:v>44475</c:v>
                </c:pt>
                <c:pt idx="197">
                  <c:v>44482</c:v>
                </c:pt>
                <c:pt idx="198">
                  <c:v>44489</c:v>
                </c:pt>
                <c:pt idx="199">
                  <c:v>44496</c:v>
                </c:pt>
                <c:pt idx="200">
                  <c:v>44503</c:v>
                </c:pt>
                <c:pt idx="201">
                  <c:v>44510</c:v>
                </c:pt>
                <c:pt idx="202">
                  <c:v>44517</c:v>
                </c:pt>
                <c:pt idx="203">
                  <c:v>44524</c:v>
                </c:pt>
                <c:pt idx="204">
                  <c:v>44531</c:v>
                </c:pt>
                <c:pt idx="205">
                  <c:v>44538</c:v>
                </c:pt>
                <c:pt idx="206">
                  <c:v>44545</c:v>
                </c:pt>
                <c:pt idx="207">
                  <c:v>44552</c:v>
                </c:pt>
                <c:pt idx="208">
                  <c:v>44559</c:v>
                </c:pt>
                <c:pt idx="209">
                  <c:v>44566</c:v>
                </c:pt>
                <c:pt idx="210">
                  <c:v>44573</c:v>
                </c:pt>
                <c:pt idx="211">
                  <c:v>44580</c:v>
                </c:pt>
                <c:pt idx="212">
                  <c:v>44587</c:v>
                </c:pt>
                <c:pt idx="213">
                  <c:v>44594</c:v>
                </c:pt>
                <c:pt idx="214">
                  <c:v>44601</c:v>
                </c:pt>
                <c:pt idx="215">
                  <c:v>44608</c:v>
                </c:pt>
                <c:pt idx="216">
                  <c:v>44615</c:v>
                </c:pt>
                <c:pt idx="217">
                  <c:v>44622</c:v>
                </c:pt>
                <c:pt idx="218">
                  <c:v>44629</c:v>
                </c:pt>
                <c:pt idx="219">
                  <c:v>44636</c:v>
                </c:pt>
                <c:pt idx="220">
                  <c:v>44643</c:v>
                </c:pt>
                <c:pt idx="221">
                  <c:v>44650</c:v>
                </c:pt>
                <c:pt idx="222">
                  <c:v>44657</c:v>
                </c:pt>
                <c:pt idx="223">
                  <c:v>44664</c:v>
                </c:pt>
                <c:pt idx="224">
                  <c:v>44671</c:v>
                </c:pt>
                <c:pt idx="225">
                  <c:v>44678</c:v>
                </c:pt>
                <c:pt idx="226">
                  <c:v>44685</c:v>
                </c:pt>
                <c:pt idx="227">
                  <c:v>44692</c:v>
                </c:pt>
                <c:pt idx="228">
                  <c:v>44699</c:v>
                </c:pt>
                <c:pt idx="229">
                  <c:v>44706</c:v>
                </c:pt>
                <c:pt idx="230">
                  <c:v>44713</c:v>
                </c:pt>
                <c:pt idx="231">
                  <c:v>44720</c:v>
                </c:pt>
                <c:pt idx="232">
                  <c:v>44727</c:v>
                </c:pt>
                <c:pt idx="233">
                  <c:v>44734</c:v>
                </c:pt>
                <c:pt idx="234">
                  <c:v>44741</c:v>
                </c:pt>
                <c:pt idx="235">
                  <c:v>44748</c:v>
                </c:pt>
                <c:pt idx="236">
                  <c:v>44755</c:v>
                </c:pt>
                <c:pt idx="237">
                  <c:v>44762</c:v>
                </c:pt>
                <c:pt idx="238">
                  <c:v>44769</c:v>
                </c:pt>
                <c:pt idx="239">
                  <c:v>44776</c:v>
                </c:pt>
                <c:pt idx="240">
                  <c:v>44783</c:v>
                </c:pt>
                <c:pt idx="241">
                  <c:v>44790</c:v>
                </c:pt>
                <c:pt idx="242">
                  <c:v>44797</c:v>
                </c:pt>
                <c:pt idx="243">
                  <c:v>44804</c:v>
                </c:pt>
                <c:pt idx="244">
                  <c:v>44811</c:v>
                </c:pt>
                <c:pt idx="245">
                  <c:v>44818</c:v>
                </c:pt>
                <c:pt idx="246">
                  <c:v>44825</c:v>
                </c:pt>
                <c:pt idx="247">
                  <c:v>44832</c:v>
                </c:pt>
                <c:pt idx="248">
                  <c:v>44839</c:v>
                </c:pt>
                <c:pt idx="249">
                  <c:v>44846</c:v>
                </c:pt>
                <c:pt idx="250">
                  <c:v>44853</c:v>
                </c:pt>
                <c:pt idx="251">
                  <c:v>44860</c:v>
                </c:pt>
                <c:pt idx="252">
                  <c:v>44867</c:v>
                </c:pt>
                <c:pt idx="253">
                  <c:v>44874</c:v>
                </c:pt>
                <c:pt idx="254">
                  <c:v>44881</c:v>
                </c:pt>
                <c:pt idx="255">
                  <c:v>44888</c:v>
                </c:pt>
                <c:pt idx="256">
                  <c:v>44895</c:v>
                </c:pt>
                <c:pt idx="257">
                  <c:v>44902</c:v>
                </c:pt>
                <c:pt idx="258">
                  <c:v>44909</c:v>
                </c:pt>
                <c:pt idx="259">
                  <c:v>44916</c:v>
                </c:pt>
                <c:pt idx="260">
                  <c:v>44923</c:v>
                </c:pt>
                <c:pt idx="261">
                  <c:v>44930</c:v>
                </c:pt>
                <c:pt idx="262">
                  <c:v>44937</c:v>
                </c:pt>
                <c:pt idx="263">
                  <c:v>44944</c:v>
                </c:pt>
                <c:pt idx="264">
                  <c:v>44951</c:v>
                </c:pt>
                <c:pt idx="265">
                  <c:v>44958</c:v>
                </c:pt>
                <c:pt idx="266">
                  <c:v>44965</c:v>
                </c:pt>
                <c:pt idx="267">
                  <c:v>44972</c:v>
                </c:pt>
                <c:pt idx="268">
                  <c:v>44979</c:v>
                </c:pt>
                <c:pt idx="269">
                  <c:v>44986</c:v>
                </c:pt>
                <c:pt idx="270">
                  <c:v>44993</c:v>
                </c:pt>
                <c:pt idx="271">
                  <c:v>45000</c:v>
                </c:pt>
                <c:pt idx="272">
                  <c:v>45007</c:v>
                </c:pt>
                <c:pt idx="273">
                  <c:v>45014</c:v>
                </c:pt>
                <c:pt idx="274">
                  <c:v>45021</c:v>
                </c:pt>
                <c:pt idx="275">
                  <c:v>45028</c:v>
                </c:pt>
                <c:pt idx="276">
                  <c:v>45035</c:v>
                </c:pt>
                <c:pt idx="277">
                  <c:v>45042</c:v>
                </c:pt>
                <c:pt idx="278">
                  <c:v>45049</c:v>
                </c:pt>
                <c:pt idx="279">
                  <c:v>45056</c:v>
                </c:pt>
                <c:pt idx="280">
                  <c:v>45063</c:v>
                </c:pt>
                <c:pt idx="281">
                  <c:v>45070</c:v>
                </c:pt>
                <c:pt idx="282">
                  <c:v>45077</c:v>
                </c:pt>
                <c:pt idx="283">
                  <c:v>45084</c:v>
                </c:pt>
                <c:pt idx="284">
                  <c:v>45091</c:v>
                </c:pt>
                <c:pt idx="285">
                  <c:v>45098</c:v>
                </c:pt>
                <c:pt idx="286">
                  <c:v>45105</c:v>
                </c:pt>
                <c:pt idx="287">
                  <c:v>45112</c:v>
                </c:pt>
                <c:pt idx="288">
                  <c:v>45119</c:v>
                </c:pt>
                <c:pt idx="289">
                  <c:v>45126</c:v>
                </c:pt>
                <c:pt idx="290">
                  <c:v>45133</c:v>
                </c:pt>
                <c:pt idx="291">
                  <c:v>45140</c:v>
                </c:pt>
                <c:pt idx="292">
                  <c:v>45147</c:v>
                </c:pt>
                <c:pt idx="293">
                  <c:v>45154</c:v>
                </c:pt>
                <c:pt idx="294">
                  <c:v>45161</c:v>
                </c:pt>
                <c:pt idx="295">
                  <c:v>45168</c:v>
                </c:pt>
                <c:pt idx="296">
                  <c:v>45175</c:v>
                </c:pt>
                <c:pt idx="297">
                  <c:v>45182</c:v>
                </c:pt>
                <c:pt idx="298">
                  <c:v>45189</c:v>
                </c:pt>
                <c:pt idx="299">
                  <c:v>45196</c:v>
                </c:pt>
                <c:pt idx="300">
                  <c:v>45203</c:v>
                </c:pt>
                <c:pt idx="301">
                  <c:v>45210</c:v>
                </c:pt>
                <c:pt idx="302">
                  <c:v>45217</c:v>
                </c:pt>
                <c:pt idx="303">
                  <c:v>45224</c:v>
                </c:pt>
                <c:pt idx="304">
                  <c:v>45231</c:v>
                </c:pt>
                <c:pt idx="305">
                  <c:v>45238</c:v>
                </c:pt>
                <c:pt idx="306">
                  <c:v>45245</c:v>
                </c:pt>
                <c:pt idx="307">
                  <c:v>45252</c:v>
                </c:pt>
                <c:pt idx="308">
                  <c:v>45259</c:v>
                </c:pt>
                <c:pt idx="309">
                  <c:v>45266</c:v>
                </c:pt>
                <c:pt idx="310">
                  <c:v>45273</c:v>
                </c:pt>
                <c:pt idx="311">
                  <c:v>45280</c:v>
                </c:pt>
                <c:pt idx="312">
                  <c:v>45287</c:v>
                </c:pt>
                <c:pt idx="313">
                  <c:v>45294</c:v>
                </c:pt>
                <c:pt idx="314">
                  <c:v>45301</c:v>
                </c:pt>
                <c:pt idx="315">
                  <c:v>45308</c:v>
                </c:pt>
                <c:pt idx="316">
                  <c:v>45315</c:v>
                </c:pt>
                <c:pt idx="317">
                  <c:v>45322</c:v>
                </c:pt>
                <c:pt idx="318">
                  <c:v>45329</c:v>
                </c:pt>
                <c:pt idx="319">
                  <c:v>45336</c:v>
                </c:pt>
                <c:pt idx="320">
                  <c:v>45343</c:v>
                </c:pt>
                <c:pt idx="321">
                  <c:v>45350</c:v>
                </c:pt>
                <c:pt idx="322">
                  <c:v>45357</c:v>
                </c:pt>
                <c:pt idx="323">
                  <c:v>45364</c:v>
                </c:pt>
                <c:pt idx="324">
                  <c:v>45371</c:v>
                </c:pt>
                <c:pt idx="325">
                  <c:v>45378</c:v>
                </c:pt>
                <c:pt idx="326">
                  <c:v>45385</c:v>
                </c:pt>
                <c:pt idx="327">
                  <c:v>45392</c:v>
                </c:pt>
                <c:pt idx="328">
                  <c:v>45399</c:v>
                </c:pt>
              </c:numCache>
            </c:numRef>
          </c:cat>
          <c:val>
            <c:numRef>
              <c:f>'B.3.3'!$E$4:$E$332</c:f>
              <c:numCache>
                <c:formatCode>General</c:formatCode>
                <c:ptCount val="329"/>
                <c:pt idx="0">
                  <c:v>149.69999999999999</c:v>
                </c:pt>
                <c:pt idx="1">
                  <c:v>149.9</c:v>
                </c:pt>
                <c:pt idx="2">
                  <c:v>149.69999999999999</c:v>
                </c:pt>
                <c:pt idx="3">
                  <c:v>149.5</c:v>
                </c:pt>
                <c:pt idx="4">
                  <c:v>149.19999999999999</c:v>
                </c:pt>
                <c:pt idx="5">
                  <c:v>149.5</c:v>
                </c:pt>
                <c:pt idx="6">
                  <c:v>150.69999999999999</c:v>
                </c:pt>
                <c:pt idx="7">
                  <c:v>152.1</c:v>
                </c:pt>
                <c:pt idx="8">
                  <c:v>154.4</c:v>
                </c:pt>
                <c:pt idx="9">
                  <c:v>156</c:v>
                </c:pt>
                <c:pt idx="10">
                  <c:v>158</c:v>
                </c:pt>
                <c:pt idx="11">
                  <c:v>160.1</c:v>
                </c:pt>
                <c:pt idx="12">
                  <c:v>160.9</c:v>
                </c:pt>
                <c:pt idx="13">
                  <c:v>162.19999999999999</c:v>
                </c:pt>
                <c:pt idx="14">
                  <c:v>162.5</c:v>
                </c:pt>
                <c:pt idx="15">
                  <c:v>162.80000000000001</c:v>
                </c:pt>
                <c:pt idx="16">
                  <c:v>163.69999999999999</c:v>
                </c:pt>
                <c:pt idx="17">
                  <c:v>164.8</c:v>
                </c:pt>
                <c:pt idx="18">
                  <c:v>166.4</c:v>
                </c:pt>
                <c:pt idx="19">
                  <c:v>168</c:v>
                </c:pt>
                <c:pt idx="20">
                  <c:v>169.3</c:v>
                </c:pt>
                <c:pt idx="21">
                  <c:v>170</c:v>
                </c:pt>
                <c:pt idx="22">
                  <c:v>169.6</c:v>
                </c:pt>
                <c:pt idx="23">
                  <c:v>167.9</c:v>
                </c:pt>
                <c:pt idx="24">
                  <c:v>166.2</c:v>
                </c:pt>
                <c:pt idx="25">
                  <c:v>163.69999999999999</c:v>
                </c:pt>
                <c:pt idx="26">
                  <c:v>161.80000000000001</c:v>
                </c:pt>
                <c:pt idx="27">
                  <c:v>160.19999999999999</c:v>
                </c:pt>
                <c:pt idx="28">
                  <c:v>159.6</c:v>
                </c:pt>
                <c:pt idx="29">
                  <c:v>160.5</c:v>
                </c:pt>
                <c:pt idx="30">
                  <c:v>163.69999999999999</c:v>
                </c:pt>
                <c:pt idx="31">
                  <c:v>168.9</c:v>
                </c:pt>
                <c:pt idx="32">
                  <c:v>173.9</c:v>
                </c:pt>
                <c:pt idx="33">
                  <c:v>176.6</c:v>
                </c:pt>
                <c:pt idx="34">
                  <c:v>177.5</c:v>
                </c:pt>
                <c:pt idx="35">
                  <c:v>176.2</c:v>
                </c:pt>
                <c:pt idx="36">
                  <c:v>174.3</c:v>
                </c:pt>
                <c:pt idx="37">
                  <c:v>173</c:v>
                </c:pt>
                <c:pt idx="38">
                  <c:v>171.8</c:v>
                </c:pt>
                <c:pt idx="39">
                  <c:v>173.4</c:v>
                </c:pt>
                <c:pt idx="40">
                  <c:v>175.5</c:v>
                </c:pt>
                <c:pt idx="41">
                  <c:v>179.5</c:v>
                </c:pt>
                <c:pt idx="42">
                  <c:v>183.8</c:v>
                </c:pt>
                <c:pt idx="43">
                  <c:v>186.1</c:v>
                </c:pt>
                <c:pt idx="44">
                  <c:v>187.4</c:v>
                </c:pt>
                <c:pt idx="45">
                  <c:v>188.6</c:v>
                </c:pt>
                <c:pt idx="46">
                  <c:v>188.3</c:v>
                </c:pt>
                <c:pt idx="47">
                  <c:v>188.7</c:v>
                </c:pt>
                <c:pt idx="48">
                  <c:v>189.7</c:v>
                </c:pt>
                <c:pt idx="49">
                  <c:v>190.3</c:v>
                </c:pt>
                <c:pt idx="50">
                  <c:v>191.7</c:v>
                </c:pt>
                <c:pt idx="51">
                  <c:v>192.3</c:v>
                </c:pt>
                <c:pt idx="52">
                  <c:v>193.2</c:v>
                </c:pt>
                <c:pt idx="53">
                  <c:v>194.2</c:v>
                </c:pt>
                <c:pt idx="54">
                  <c:v>195.4</c:v>
                </c:pt>
                <c:pt idx="55">
                  <c:v>197.1</c:v>
                </c:pt>
                <c:pt idx="56">
                  <c:v>198.3</c:v>
                </c:pt>
                <c:pt idx="57">
                  <c:v>199.4</c:v>
                </c:pt>
                <c:pt idx="58">
                  <c:v>200.5</c:v>
                </c:pt>
                <c:pt idx="59">
                  <c:v>200.4</c:v>
                </c:pt>
                <c:pt idx="60">
                  <c:v>199</c:v>
                </c:pt>
                <c:pt idx="61">
                  <c:v>197</c:v>
                </c:pt>
                <c:pt idx="62">
                  <c:v>193.4</c:v>
                </c:pt>
                <c:pt idx="63">
                  <c:v>190.5</c:v>
                </c:pt>
                <c:pt idx="64">
                  <c:v>189.7</c:v>
                </c:pt>
                <c:pt idx="65">
                  <c:v>189.3</c:v>
                </c:pt>
                <c:pt idx="66">
                  <c:v>189.9</c:v>
                </c:pt>
                <c:pt idx="67">
                  <c:v>189.4</c:v>
                </c:pt>
                <c:pt idx="68">
                  <c:v>187.6</c:v>
                </c:pt>
                <c:pt idx="69">
                  <c:v>184.6</c:v>
                </c:pt>
                <c:pt idx="70">
                  <c:v>179.6</c:v>
                </c:pt>
                <c:pt idx="71">
                  <c:v>175.4</c:v>
                </c:pt>
                <c:pt idx="72">
                  <c:v>171.3</c:v>
                </c:pt>
                <c:pt idx="73">
                  <c:v>169.1</c:v>
                </c:pt>
                <c:pt idx="74">
                  <c:v>167.3</c:v>
                </c:pt>
                <c:pt idx="75">
                  <c:v>164.6</c:v>
                </c:pt>
                <c:pt idx="76">
                  <c:v>162.9</c:v>
                </c:pt>
                <c:pt idx="77">
                  <c:v>160.4</c:v>
                </c:pt>
                <c:pt idx="78">
                  <c:v>159.6</c:v>
                </c:pt>
                <c:pt idx="79">
                  <c:v>160.4</c:v>
                </c:pt>
                <c:pt idx="80">
                  <c:v>161.19999999999999</c:v>
                </c:pt>
                <c:pt idx="81">
                  <c:v>162.69999999999999</c:v>
                </c:pt>
                <c:pt idx="82">
                  <c:v>164.6</c:v>
                </c:pt>
                <c:pt idx="83">
                  <c:v>165.7</c:v>
                </c:pt>
                <c:pt idx="84">
                  <c:v>166.1</c:v>
                </c:pt>
                <c:pt idx="85">
                  <c:v>165.3</c:v>
                </c:pt>
                <c:pt idx="86">
                  <c:v>163.80000000000001</c:v>
                </c:pt>
                <c:pt idx="87">
                  <c:v>162.6</c:v>
                </c:pt>
                <c:pt idx="88">
                  <c:v>161.69999999999999</c:v>
                </c:pt>
                <c:pt idx="89">
                  <c:v>161.69999999999999</c:v>
                </c:pt>
                <c:pt idx="90">
                  <c:v>163</c:v>
                </c:pt>
                <c:pt idx="91">
                  <c:v>165.4</c:v>
                </c:pt>
                <c:pt idx="92">
                  <c:v>168</c:v>
                </c:pt>
                <c:pt idx="93">
                  <c:v>171.7</c:v>
                </c:pt>
                <c:pt idx="94">
                  <c:v>175.4</c:v>
                </c:pt>
                <c:pt idx="95">
                  <c:v>177.7</c:v>
                </c:pt>
                <c:pt idx="96">
                  <c:v>179.1</c:v>
                </c:pt>
                <c:pt idx="97">
                  <c:v>179.4</c:v>
                </c:pt>
                <c:pt idx="98">
                  <c:v>178.9</c:v>
                </c:pt>
                <c:pt idx="99">
                  <c:v>179.3</c:v>
                </c:pt>
                <c:pt idx="100">
                  <c:v>180.5</c:v>
                </c:pt>
                <c:pt idx="101">
                  <c:v>181.6</c:v>
                </c:pt>
                <c:pt idx="102">
                  <c:v>182.9</c:v>
                </c:pt>
                <c:pt idx="103">
                  <c:v>184</c:v>
                </c:pt>
                <c:pt idx="104">
                  <c:v>184.3</c:v>
                </c:pt>
                <c:pt idx="105">
                  <c:v>185.9</c:v>
                </c:pt>
                <c:pt idx="106">
                  <c:v>188.5</c:v>
                </c:pt>
                <c:pt idx="107">
                  <c:v>192.3</c:v>
                </c:pt>
                <c:pt idx="108">
                  <c:v>197.1</c:v>
                </c:pt>
                <c:pt idx="109">
                  <c:v>199.8</c:v>
                </c:pt>
                <c:pt idx="110">
                  <c:v>200.8</c:v>
                </c:pt>
                <c:pt idx="111">
                  <c:v>200</c:v>
                </c:pt>
                <c:pt idx="112">
                  <c:v>197.6</c:v>
                </c:pt>
                <c:pt idx="113">
                  <c:v>193.8</c:v>
                </c:pt>
                <c:pt idx="114">
                  <c:v>188.8</c:v>
                </c:pt>
                <c:pt idx="115">
                  <c:v>184.7</c:v>
                </c:pt>
                <c:pt idx="116">
                  <c:v>184.7</c:v>
                </c:pt>
                <c:pt idx="117">
                  <c:v>187.8</c:v>
                </c:pt>
                <c:pt idx="118">
                  <c:v>192.8</c:v>
                </c:pt>
                <c:pt idx="119">
                  <c:v>197.8</c:v>
                </c:pt>
                <c:pt idx="120">
                  <c:v>200.1</c:v>
                </c:pt>
                <c:pt idx="121">
                  <c:v>200.8</c:v>
                </c:pt>
                <c:pt idx="122">
                  <c:v>201.1</c:v>
                </c:pt>
                <c:pt idx="123">
                  <c:v>200.3</c:v>
                </c:pt>
                <c:pt idx="124">
                  <c:v>198.7</c:v>
                </c:pt>
                <c:pt idx="125">
                  <c:v>197.1</c:v>
                </c:pt>
                <c:pt idx="126">
                  <c:v>194.9</c:v>
                </c:pt>
                <c:pt idx="127">
                  <c:v>187.1</c:v>
                </c:pt>
                <c:pt idx="128">
                  <c:v>180.3</c:v>
                </c:pt>
                <c:pt idx="129">
                  <c:v>173.5</c:v>
                </c:pt>
                <c:pt idx="130">
                  <c:v>167.2</c:v>
                </c:pt>
                <c:pt idx="131">
                  <c:v>166.9</c:v>
                </c:pt>
                <c:pt idx="132">
                  <c:v>168.1</c:v>
                </c:pt>
                <c:pt idx="133">
                  <c:v>169.4</c:v>
                </c:pt>
                <c:pt idx="134">
                  <c:v>170.7</c:v>
                </c:pt>
                <c:pt idx="135">
                  <c:v>171.7</c:v>
                </c:pt>
                <c:pt idx="136">
                  <c:v>170.1</c:v>
                </c:pt>
                <c:pt idx="137">
                  <c:v>168.4</c:v>
                </c:pt>
                <c:pt idx="138">
                  <c:v>167.7</c:v>
                </c:pt>
                <c:pt idx="139">
                  <c:v>169.2</c:v>
                </c:pt>
                <c:pt idx="140">
                  <c:v>172.8</c:v>
                </c:pt>
                <c:pt idx="141">
                  <c:v>178.5</c:v>
                </c:pt>
                <c:pt idx="142">
                  <c:v>185.6</c:v>
                </c:pt>
                <c:pt idx="143">
                  <c:v>190.7</c:v>
                </c:pt>
                <c:pt idx="144">
                  <c:v>195.2</c:v>
                </c:pt>
                <c:pt idx="145">
                  <c:v>199.1</c:v>
                </c:pt>
                <c:pt idx="146">
                  <c:v>201.8</c:v>
                </c:pt>
                <c:pt idx="147">
                  <c:v>205.9</c:v>
                </c:pt>
                <c:pt idx="148">
                  <c:v>208.6</c:v>
                </c:pt>
                <c:pt idx="149">
                  <c:v>210.9</c:v>
                </c:pt>
                <c:pt idx="150">
                  <c:v>211.2</c:v>
                </c:pt>
                <c:pt idx="151">
                  <c:v>210.3</c:v>
                </c:pt>
                <c:pt idx="152">
                  <c:v>209.3</c:v>
                </c:pt>
                <c:pt idx="153">
                  <c:v>207.4</c:v>
                </c:pt>
                <c:pt idx="154">
                  <c:v>206</c:v>
                </c:pt>
                <c:pt idx="155">
                  <c:v>205.9</c:v>
                </c:pt>
                <c:pt idx="156">
                  <c:v>206.4</c:v>
                </c:pt>
                <c:pt idx="157">
                  <c:v>209.3</c:v>
                </c:pt>
                <c:pt idx="158">
                  <c:v>214.1</c:v>
                </c:pt>
                <c:pt idx="159">
                  <c:v>222.4</c:v>
                </c:pt>
                <c:pt idx="160">
                  <c:v>229.5</c:v>
                </c:pt>
                <c:pt idx="161">
                  <c:v>234.5</c:v>
                </c:pt>
                <c:pt idx="162">
                  <c:v>235.9</c:v>
                </c:pt>
                <c:pt idx="163">
                  <c:v>232.8</c:v>
                </c:pt>
                <c:pt idx="164">
                  <c:v>231.7</c:v>
                </c:pt>
                <c:pt idx="165">
                  <c:v>231.5</c:v>
                </c:pt>
                <c:pt idx="166">
                  <c:v>233.1</c:v>
                </c:pt>
                <c:pt idx="167">
                  <c:v>232.7</c:v>
                </c:pt>
                <c:pt idx="168">
                  <c:v>229.9</c:v>
                </c:pt>
                <c:pt idx="169">
                  <c:v>222.8</c:v>
                </c:pt>
                <c:pt idx="170">
                  <c:v>214.8</c:v>
                </c:pt>
                <c:pt idx="171">
                  <c:v>208.1</c:v>
                </c:pt>
                <c:pt idx="172">
                  <c:v>204.5</c:v>
                </c:pt>
                <c:pt idx="173">
                  <c:v>207.2</c:v>
                </c:pt>
                <c:pt idx="174">
                  <c:v>212</c:v>
                </c:pt>
                <c:pt idx="175">
                  <c:v>217.7</c:v>
                </c:pt>
                <c:pt idx="176">
                  <c:v>220.7</c:v>
                </c:pt>
                <c:pt idx="177">
                  <c:v>219.6</c:v>
                </c:pt>
                <c:pt idx="178">
                  <c:v>217.9</c:v>
                </c:pt>
                <c:pt idx="179">
                  <c:v>215.3</c:v>
                </c:pt>
                <c:pt idx="180">
                  <c:v>211.8</c:v>
                </c:pt>
                <c:pt idx="181">
                  <c:v>208.4</c:v>
                </c:pt>
                <c:pt idx="182">
                  <c:v>203.9</c:v>
                </c:pt>
                <c:pt idx="183">
                  <c:v>197.1</c:v>
                </c:pt>
                <c:pt idx="184">
                  <c:v>192.1</c:v>
                </c:pt>
                <c:pt idx="185">
                  <c:v>191.3</c:v>
                </c:pt>
                <c:pt idx="186">
                  <c:v>191.7</c:v>
                </c:pt>
                <c:pt idx="187">
                  <c:v>198.1</c:v>
                </c:pt>
                <c:pt idx="188">
                  <c:v>206.4</c:v>
                </c:pt>
                <c:pt idx="189">
                  <c:v>216.2</c:v>
                </c:pt>
                <c:pt idx="190">
                  <c:v>225.3</c:v>
                </c:pt>
                <c:pt idx="191">
                  <c:v>231.4</c:v>
                </c:pt>
                <c:pt idx="192">
                  <c:v>237.1</c:v>
                </c:pt>
                <c:pt idx="193">
                  <c:v>238.7</c:v>
                </c:pt>
                <c:pt idx="194">
                  <c:v>241.1</c:v>
                </c:pt>
                <c:pt idx="195">
                  <c:v>243.9</c:v>
                </c:pt>
                <c:pt idx="196">
                  <c:v>248.8</c:v>
                </c:pt>
                <c:pt idx="197">
                  <c:v>253.2</c:v>
                </c:pt>
                <c:pt idx="198">
                  <c:v>257.39999999999998</c:v>
                </c:pt>
                <c:pt idx="199">
                  <c:v>262</c:v>
                </c:pt>
                <c:pt idx="200">
                  <c:v>264.8</c:v>
                </c:pt>
                <c:pt idx="201">
                  <c:v>268</c:v>
                </c:pt>
                <c:pt idx="202">
                  <c:v>274.7</c:v>
                </c:pt>
                <c:pt idx="203">
                  <c:v>282.5</c:v>
                </c:pt>
                <c:pt idx="204">
                  <c:v>286.5</c:v>
                </c:pt>
                <c:pt idx="205">
                  <c:v>288.89999999999998</c:v>
                </c:pt>
                <c:pt idx="206">
                  <c:v>287.10000000000002</c:v>
                </c:pt>
                <c:pt idx="207">
                  <c:v>282.89999999999998</c:v>
                </c:pt>
                <c:pt idx="208">
                  <c:v>281.2</c:v>
                </c:pt>
                <c:pt idx="209">
                  <c:v>280.60000000000002</c:v>
                </c:pt>
                <c:pt idx="210">
                  <c:v>279.7</c:v>
                </c:pt>
                <c:pt idx="211">
                  <c:v>279.5</c:v>
                </c:pt>
                <c:pt idx="212">
                  <c:v>278.3</c:v>
                </c:pt>
                <c:pt idx="213">
                  <c:v>275.8</c:v>
                </c:pt>
                <c:pt idx="214">
                  <c:v>272.2</c:v>
                </c:pt>
                <c:pt idx="215">
                  <c:v>268.3</c:v>
                </c:pt>
                <c:pt idx="216">
                  <c:v>264.10000000000002</c:v>
                </c:pt>
                <c:pt idx="217">
                  <c:v>277.8</c:v>
                </c:pt>
                <c:pt idx="218">
                  <c:v>283</c:v>
                </c:pt>
                <c:pt idx="219">
                  <c:v>293</c:v>
                </c:pt>
                <c:pt idx="220">
                  <c:v>325.89999999999998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269.10000000000002</c:v>
                </c:pt>
                <c:pt idx="245">
                  <c:v>270.2</c:v>
                </c:pt>
                <c:pt idx="246">
                  <c:v>271.3</c:v>
                </c:pt>
                <c:pt idx="247">
                  <c:v>276.7</c:v>
                </c:pt>
                <c:pt idx="248">
                  <c:v>280</c:v>
                </c:pt>
                <c:pt idx="249">
                  <c:v>285.60000000000002</c:v>
                </c:pt>
                <c:pt idx="250">
                  <c:v>288.8</c:v>
                </c:pt>
                <c:pt idx="251">
                  <c:v>282.89999999999998</c:v>
                </c:pt>
                <c:pt idx="252">
                  <c:v>280.5</c:v>
                </c:pt>
                <c:pt idx="253">
                  <c:v>274.8</c:v>
                </c:pt>
                <c:pt idx="254">
                  <c:v>268.5</c:v>
                </c:pt>
                <c:pt idx="255">
                  <c:v>266.5</c:v>
                </c:pt>
                <c:pt idx="256">
                  <c:v>263</c:v>
                </c:pt>
                <c:pt idx="257">
                  <c:v>259.8</c:v>
                </c:pt>
                <c:pt idx="258">
                  <c:v>257.2</c:v>
                </c:pt>
                <c:pt idx="259">
                  <c:v>254.1</c:v>
                </c:pt>
                <c:pt idx="260">
                  <c:v>251.8</c:v>
                </c:pt>
                <c:pt idx="261">
                  <c:v>250</c:v>
                </c:pt>
                <c:pt idx="262">
                  <c:v>249.2</c:v>
                </c:pt>
                <c:pt idx="263">
                  <c:v>248.9</c:v>
                </c:pt>
                <c:pt idx="264">
                  <c:v>248.7</c:v>
                </c:pt>
                <c:pt idx="265">
                  <c:v>247.9</c:v>
                </c:pt>
                <c:pt idx="266">
                  <c:v>248.9</c:v>
                </c:pt>
                <c:pt idx="267">
                  <c:v>250</c:v>
                </c:pt>
                <c:pt idx="268">
                  <c:v>251.3</c:v>
                </c:pt>
                <c:pt idx="269">
                  <c:v>252.6</c:v>
                </c:pt>
                <c:pt idx="270">
                  <c:v>253.9</c:v>
                </c:pt>
                <c:pt idx="271">
                  <c:v>253.6</c:v>
                </c:pt>
                <c:pt idx="272">
                  <c:v>248.2</c:v>
                </c:pt>
                <c:pt idx="273">
                  <c:v>243.8</c:v>
                </c:pt>
                <c:pt idx="274">
                  <c:v>236.7</c:v>
                </c:pt>
                <c:pt idx="275">
                  <c:v>229.9</c:v>
                </c:pt>
                <c:pt idx="276">
                  <c:v>229.1</c:v>
                </c:pt>
                <c:pt idx="277">
                  <c:v>227</c:v>
                </c:pt>
                <c:pt idx="278">
                  <c:v>224.2</c:v>
                </c:pt>
                <c:pt idx="279">
                  <c:v>222.9</c:v>
                </c:pt>
                <c:pt idx="280">
                  <c:v>217.7</c:v>
                </c:pt>
                <c:pt idx="281">
                  <c:v>212.1</c:v>
                </c:pt>
                <c:pt idx="282">
                  <c:v>207.1</c:v>
                </c:pt>
                <c:pt idx="283">
                  <c:v>201.5</c:v>
                </c:pt>
                <c:pt idx="284">
                  <c:v>198.4</c:v>
                </c:pt>
                <c:pt idx="285">
                  <c:v>195.7</c:v>
                </c:pt>
                <c:pt idx="286">
                  <c:v>195.5</c:v>
                </c:pt>
                <c:pt idx="287">
                  <c:v>195.6</c:v>
                </c:pt>
                <c:pt idx="288">
                  <c:v>194.2</c:v>
                </c:pt>
                <c:pt idx="289">
                  <c:v>193</c:v>
                </c:pt>
                <c:pt idx="290">
                  <c:v>191.8</c:v>
                </c:pt>
                <c:pt idx="291">
                  <c:v>188.8</c:v>
                </c:pt>
                <c:pt idx="292">
                  <c:v>188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176.5</c:v>
                </c:pt>
                <c:pt idx="316">
                  <c:v>176.3</c:v>
                </c:pt>
                <c:pt idx="317">
                  <c:v>175.4</c:v>
                </c:pt>
                <c:pt idx="318">
                  <c:v>174.3</c:v>
                </c:pt>
                <c:pt idx="319">
                  <c:v>171.5</c:v>
                </c:pt>
                <c:pt idx="320">
                  <c:v>167.7</c:v>
                </c:pt>
                <c:pt idx="321">
                  <c:v>164.1</c:v>
                </c:pt>
                <c:pt idx="322">
                  <c:v>160.9</c:v>
                </c:pt>
                <c:pt idx="323">
                  <c:v>159.69999999999999</c:v>
                </c:pt>
                <c:pt idx="324">
                  <c:v>159.69999999999999</c:v>
                </c:pt>
                <c:pt idx="325">
                  <c:v>160.6</c:v>
                </c:pt>
                <c:pt idx="326">
                  <c:v>162.5</c:v>
                </c:pt>
                <c:pt idx="327">
                  <c:v>163.69999999999999</c:v>
                </c:pt>
                <c:pt idx="328">
                  <c:v>16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7-4748-8762-9361A9DF5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0448959"/>
        <c:axId val="1070443135"/>
      </c:lineChart>
      <c:dateAx>
        <c:axId val="107044895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443135"/>
        <c:crosses val="autoZero"/>
        <c:auto val="1"/>
        <c:lblOffset val="100"/>
        <c:baseTimeUnit val="days"/>
        <c:majorUnit val="326"/>
        <c:majorTimeUnit val="days"/>
        <c:minorUnit val="12"/>
        <c:minorTimeUnit val="months"/>
      </c:dateAx>
      <c:valAx>
        <c:axId val="1070443135"/>
        <c:scaling>
          <c:orientation val="minMax"/>
          <c:max val="450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44895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409909768936977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537351406054117E-2"/>
          <c:w val="0.950207468879668"/>
          <c:h val="0.710732596399785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4'!$D$4</c:f>
              <c:strCache>
                <c:ptCount val="1"/>
                <c:pt idx="0">
                  <c:v>Медіана за 4 роки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D$7:$D$13</c:f>
              <c:numCache>
                <c:formatCode>General</c:formatCode>
                <c:ptCount val="7"/>
                <c:pt idx="0">
                  <c:v>22.3</c:v>
                </c:pt>
                <c:pt idx="1">
                  <c:v>28.2</c:v>
                </c:pt>
                <c:pt idx="2">
                  <c:v>12.4</c:v>
                </c:pt>
                <c:pt idx="3">
                  <c:v>1.3</c:v>
                </c:pt>
                <c:pt idx="4">
                  <c:v>0.3</c:v>
                </c:pt>
                <c:pt idx="5">
                  <c:v>11.8</c:v>
                </c:pt>
                <c:pt idx="6">
                  <c:v>2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91-4E70-91D4-C5604784C461}"/>
            </c:ext>
          </c:extLst>
        </c:ser>
        <c:ser>
          <c:idx val="1"/>
          <c:order val="1"/>
          <c:tx>
            <c:strRef>
              <c:f>'B.3.4'!$E$4</c:f>
              <c:strCache>
                <c:ptCount val="1"/>
                <c:pt idx="0">
                  <c:v>2022/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E$7:$E$13</c:f>
              <c:numCache>
                <c:formatCode>General</c:formatCode>
                <c:ptCount val="7"/>
                <c:pt idx="0">
                  <c:v>40.799999999999997</c:v>
                </c:pt>
                <c:pt idx="1">
                  <c:v>11.4</c:v>
                </c:pt>
                <c:pt idx="2">
                  <c:v>5.0999999999999996</c:v>
                </c:pt>
                <c:pt idx="3">
                  <c:v>10.1</c:v>
                </c:pt>
                <c:pt idx="4">
                  <c:v>9</c:v>
                </c:pt>
                <c:pt idx="5">
                  <c:v>4.9000000000000004</c:v>
                </c:pt>
                <c:pt idx="6">
                  <c:v>1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91-4E70-91D4-C5604784C461}"/>
            </c:ext>
          </c:extLst>
        </c:ser>
        <c:ser>
          <c:idx val="2"/>
          <c:order val="2"/>
          <c:tx>
            <c:strRef>
              <c:f>'B.3.4'!$F$4</c:f>
              <c:strCache>
                <c:ptCount val="1"/>
                <c:pt idx="0">
                  <c:v>2023/24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F$7:$F$13</c:f>
              <c:numCache>
                <c:formatCode>General</c:formatCode>
                <c:ptCount val="7"/>
                <c:pt idx="0">
                  <c:v>56.2</c:v>
                </c:pt>
                <c:pt idx="1">
                  <c:v>13.4</c:v>
                </c:pt>
                <c:pt idx="2">
                  <c:v>7.2</c:v>
                </c:pt>
                <c:pt idx="3">
                  <c:v>5.3</c:v>
                </c:pt>
                <c:pt idx="4">
                  <c:v>0.1</c:v>
                </c:pt>
                <c:pt idx="5">
                  <c:v>4.0999999999999996</c:v>
                </c:pt>
                <c:pt idx="6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91-4E70-91D4-C5604784C4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7088336"/>
        <c:axId val="387085840"/>
      </c:barChart>
      <c:barChart>
        <c:barDir val="col"/>
        <c:grouping val="clustered"/>
        <c:varyColors val="0"/>
        <c:ser>
          <c:idx val="3"/>
          <c:order val="3"/>
          <c:tx>
            <c:strRef>
              <c:f>'B.3.4'!$G$4</c:f>
              <c:strCache>
                <c:ptCount val="1"/>
                <c:pt idx="0">
                  <c:v>Медіана за 4 роки*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G$7:$G$13</c:f>
              <c:numCache>
                <c:formatCode>General</c:formatCode>
                <c:ptCount val="7"/>
                <c:pt idx="0">
                  <c:v>9.6999999999999993</c:v>
                </c:pt>
                <c:pt idx="1">
                  <c:v>5.3</c:v>
                </c:pt>
                <c:pt idx="2">
                  <c:v>0.9</c:v>
                </c:pt>
                <c:pt idx="3">
                  <c:v>0</c:v>
                </c:pt>
                <c:pt idx="4">
                  <c:v>0.2</c:v>
                </c:pt>
                <c:pt idx="5">
                  <c:v>0</c:v>
                </c:pt>
                <c:pt idx="6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91-4E70-91D4-C5604784C461}"/>
            </c:ext>
          </c:extLst>
        </c:ser>
        <c:ser>
          <c:idx val="4"/>
          <c:order val="4"/>
          <c:tx>
            <c:strRef>
              <c:f>'B.3.4'!$H$4</c:f>
              <c:strCache>
                <c:ptCount val="1"/>
                <c:pt idx="0">
                  <c:v>2022/23</c:v>
                </c:pt>
              </c:strCache>
            </c:strRef>
          </c:tx>
          <c:spPr>
            <a:pattFill prst="dkUpDiag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H$7:$H$13</c:f>
              <c:numCache>
                <c:formatCode>General</c:formatCode>
                <c:ptCount val="7"/>
                <c:pt idx="0">
                  <c:v>30</c:v>
                </c:pt>
                <c:pt idx="1">
                  <c:v>5.7</c:v>
                </c:pt>
                <c:pt idx="2">
                  <c:v>3.2</c:v>
                </c:pt>
                <c:pt idx="3">
                  <c:v>7.5</c:v>
                </c:pt>
                <c:pt idx="4">
                  <c:v>9</c:v>
                </c:pt>
                <c:pt idx="5">
                  <c:v>0</c:v>
                </c:pt>
                <c:pt idx="6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91-4E70-91D4-C5604784C461}"/>
            </c:ext>
          </c:extLst>
        </c:ser>
        <c:ser>
          <c:idx val="5"/>
          <c:order val="5"/>
          <c:tx>
            <c:strRef>
              <c:f>'B.3.4'!$I$4</c:f>
              <c:strCache>
                <c:ptCount val="1"/>
                <c:pt idx="0">
                  <c:v>2023/24**</c:v>
                </c:pt>
              </c:strCache>
            </c:strRef>
          </c:tx>
          <c:spPr>
            <a:pattFill prst="dkUpDiag">
              <a:fgClr>
                <a:srgbClr val="7D0532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7:$A$13</c:f>
              <c:strCache>
                <c:ptCount val="7"/>
                <c:pt idx="0">
                  <c:v>Іспанія</c:v>
                </c:pt>
                <c:pt idx="1">
                  <c:v>Італія</c:v>
                </c:pt>
                <c:pt idx="2">
                  <c:v>Греція</c:v>
                </c:pt>
                <c:pt idx="3">
                  <c:v>Румунія</c:v>
                </c:pt>
                <c:pt idx="4">
                  <c:v>Польща</c:v>
                </c:pt>
                <c:pt idx="5">
                  <c:v>Ірландія</c:v>
                </c:pt>
                <c:pt idx="6">
                  <c:v>Інші</c:v>
                </c:pt>
              </c:strCache>
            </c:strRef>
          </c:cat>
          <c:val>
            <c:numRef>
              <c:f>'B.3.4'!$I$7:$I$13</c:f>
              <c:numCache>
                <c:formatCode>General</c:formatCode>
                <c:ptCount val="7"/>
                <c:pt idx="0">
                  <c:v>49.8</c:v>
                </c:pt>
                <c:pt idx="1">
                  <c:v>5.4</c:v>
                </c:pt>
                <c:pt idx="2">
                  <c:v>3.7</c:v>
                </c:pt>
                <c:pt idx="3">
                  <c:v>0</c:v>
                </c:pt>
                <c:pt idx="4">
                  <c:v>0.1</c:v>
                </c:pt>
                <c:pt idx="5">
                  <c:v>0.4</c:v>
                </c:pt>
                <c:pt idx="6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91-4E70-91D4-C5604784C4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59146720"/>
        <c:axId val="459167104"/>
      </c:barChart>
      <c:catAx>
        <c:axId val="387088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7085840"/>
        <c:crosses val="autoZero"/>
        <c:auto val="1"/>
        <c:lblAlgn val="ctr"/>
        <c:lblOffset val="100"/>
        <c:noMultiLvlLbl val="0"/>
      </c:catAx>
      <c:valAx>
        <c:axId val="38708584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7088336"/>
        <c:crosses val="autoZero"/>
        <c:crossBetween val="between"/>
      </c:valAx>
      <c:valAx>
        <c:axId val="459167104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one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9146720"/>
        <c:crosses val="max"/>
        <c:crossBetween val="between"/>
      </c:valAx>
      <c:catAx>
        <c:axId val="459146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9167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3195020746887967E-2"/>
          <c:y val="0.73226994780583998"/>
          <c:w val="0.9294605809128631"/>
          <c:h val="0.247679541169622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5'!$B$1</c:f>
              <c:strCache>
                <c:ptCount val="1"/>
                <c:pt idx="0">
                  <c:v>Є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5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5'!$B$4:$B$40</c:f>
              <c:numCache>
                <c:formatCode>0.0</c:formatCode>
                <c:ptCount val="37"/>
                <c:pt idx="0">
                  <c:v>0.4</c:v>
                </c:pt>
                <c:pt idx="1">
                  <c:v>0.6</c:v>
                </c:pt>
                <c:pt idx="2">
                  <c:v>0.5</c:v>
                </c:pt>
                <c:pt idx="3">
                  <c:v>0.5</c:v>
                </c:pt>
                <c:pt idx="4">
                  <c:v>0.6</c:v>
                </c:pt>
                <c:pt idx="5">
                  <c:v>0.5</c:v>
                </c:pt>
                <c:pt idx="6">
                  <c:v>0.5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0.9</c:v>
                </c:pt>
                <c:pt idx="11">
                  <c:v>1</c:v>
                </c:pt>
                <c:pt idx="12">
                  <c:v>1</c:v>
                </c:pt>
                <c:pt idx="13">
                  <c:v>0.8</c:v>
                </c:pt>
                <c:pt idx="14">
                  <c:v>0.4</c:v>
                </c:pt>
                <c:pt idx="15">
                  <c:v>0.7</c:v>
                </c:pt>
                <c:pt idx="16">
                  <c:v>0.9</c:v>
                </c:pt>
                <c:pt idx="17">
                  <c:v>1</c:v>
                </c:pt>
                <c:pt idx="18">
                  <c:v>1</c:v>
                </c:pt>
                <c:pt idx="19">
                  <c:v>1.2</c:v>
                </c:pt>
                <c:pt idx="20">
                  <c:v>1.6</c:v>
                </c:pt>
                <c:pt idx="21">
                  <c:v>1.4</c:v>
                </c:pt>
                <c:pt idx="22">
                  <c:v>1.7</c:v>
                </c:pt>
                <c:pt idx="23">
                  <c:v>1.3</c:v>
                </c:pt>
                <c:pt idx="24">
                  <c:v>1.2</c:v>
                </c:pt>
                <c:pt idx="25">
                  <c:v>1.2</c:v>
                </c:pt>
                <c:pt idx="26">
                  <c:v>1.3</c:v>
                </c:pt>
                <c:pt idx="27">
                  <c:v>0.8</c:v>
                </c:pt>
                <c:pt idx="28">
                  <c:v>0.8</c:v>
                </c:pt>
                <c:pt idx="29">
                  <c:v>0.8</c:v>
                </c:pt>
                <c:pt idx="30">
                  <c:v>0.8</c:v>
                </c:pt>
                <c:pt idx="31">
                  <c:v>1.1000000000000001</c:v>
                </c:pt>
                <c:pt idx="32">
                  <c:v>1</c:v>
                </c:pt>
                <c:pt idx="33">
                  <c:v>1.1000000000000001</c:v>
                </c:pt>
                <c:pt idx="34">
                  <c:v>1.2</c:v>
                </c:pt>
                <c:pt idx="35">
                  <c:v>1.2</c:v>
                </c:pt>
                <c:pt idx="3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B0-46DA-A9C6-DBF56BA4F3F3}"/>
            </c:ext>
          </c:extLst>
        </c:ser>
        <c:ser>
          <c:idx val="1"/>
          <c:order val="1"/>
          <c:tx>
            <c:strRef>
              <c:f>'B.3.5'!$C$1</c:f>
              <c:strCache>
                <c:ptCount val="1"/>
                <c:pt idx="0">
                  <c:v>Аз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5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5'!$C$4:$C$40</c:f>
              <c:numCache>
                <c:formatCode>0.0</c:formatCode>
                <c:ptCount val="37"/>
                <c:pt idx="0">
                  <c:v>0.7</c:v>
                </c:pt>
                <c:pt idx="1">
                  <c:v>0.8</c:v>
                </c:pt>
                <c:pt idx="2">
                  <c:v>1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0.7</c:v>
                </c:pt>
                <c:pt idx="6">
                  <c:v>0.8</c:v>
                </c:pt>
                <c:pt idx="7">
                  <c:v>1.3</c:v>
                </c:pt>
                <c:pt idx="8">
                  <c:v>1.4</c:v>
                </c:pt>
                <c:pt idx="9">
                  <c:v>1.4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1</c:v>
                </c:pt>
                <c:pt idx="16">
                  <c:v>0.2</c:v>
                </c:pt>
                <c:pt idx="17">
                  <c:v>0.4</c:v>
                </c:pt>
                <c:pt idx="18">
                  <c:v>0.3</c:v>
                </c:pt>
                <c:pt idx="19">
                  <c:v>0.5</c:v>
                </c:pt>
                <c:pt idx="20">
                  <c:v>0.8</c:v>
                </c:pt>
                <c:pt idx="21">
                  <c:v>0.7</c:v>
                </c:pt>
                <c:pt idx="22">
                  <c:v>0.7</c:v>
                </c:pt>
                <c:pt idx="23">
                  <c:v>0.8</c:v>
                </c:pt>
                <c:pt idx="24">
                  <c:v>0.8</c:v>
                </c:pt>
                <c:pt idx="25">
                  <c:v>0.8</c:v>
                </c:pt>
                <c:pt idx="26">
                  <c:v>0.9</c:v>
                </c:pt>
                <c:pt idx="27">
                  <c:v>0.8</c:v>
                </c:pt>
                <c:pt idx="28">
                  <c:v>0.6</c:v>
                </c:pt>
                <c:pt idx="29">
                  <c:v>0.6</c:v>
                </c:pt>
                <c:pt idx="30">
                  <c:v>0.3</c:v>
                </c:pt>
                <c:pt idx="31">
                  <c:v>0.3</c:v>
                </c:pt>
                <c:pt idx="32">
                  <c:v>0.3</c:v>
                </c:pt>
                <c:pt idx="33">
                  <c:v>0.4</c:v>
                </c:pt>
                <c:pt idx="34">
                  <c:v>0.5</c:v>
                </c:pt>
                <c:pt idx="35">
                  <c:v>0.7</c:v>
                </c:pt>
                <c:pt idx="3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B0-46DA-A9C6-DBF56BA4F3F3}"/>
            </c:ext>
          </c:extLst>
        </c:ser>
        <c:ser>
          <c:idx val="2"/>
          <c:order val="2"/>
          <c:tx>
            <c:strRef>
              <c:f>'B.3.5'!$D$1</c:f>
              <c:strCache>
                <c:ptCount val="1"/>
                <c:pt idx="0">
                  <c:v>Афри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5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5'!$D$4:$D$40</c:f>
              <c:numCache>
                <c:formatCode>0.0</c:formatCode>
                <c:ptCount val="37"/>
                <c:pt idx="0">
                  <c:v>0.2</c:v>
                </c:pt>
                <c:pt idx="1">
                  <c:v>0.3</c:v>
                </c:pt>
                <c:pt idx="2">
                  <c:v>0.2</c:v>
                </c:pt>
                <c:pt idx="3">
                  <c:v>0.3</c:v>
                </c:pt>
                <c:pt idx="4">
                  <c:v>0.2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  <c:pt idx="8">
                  <c:v>0.4</c:v>
                </c:pt>
                <c:pt idx="9">
                  <c:v>0.5</c:v>
                </c:pt>
                <c:pt idx="10">
                  <c:v>0.6</c:v>
                </c:pt>
                <c:pt idx="11">
                  <c:v>0.3</c:v>
                </c:pt>
                <c:pt idx="12">
                  <c:v>0.4</c:v>
                </c:pt>
                <c:pt idx="13">
                  <c:v>0.4</c:v>
                </c:pt>
                <c:pt idx="14">
                  <c:v>0.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</c:v>
                </c:pt>
                <c:pt idx="20">
                  <c:v>0.1</c:v>
                </c:pt>
                <c:pt idx="21">
                  <c:v>0.2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2</c:v>
                </c:pt>
                <c:pt idx="27">
                  <c:v>0.1</c:v>
                </c:pt>
                <c:pt idx="28">
                  <c:v>0.2</c:v>
                </c:pt>
                <c:pt idx="29">
                  <c:v>0.2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2</c:v>
                </c:pt>
                <c:pt idx="35">
                  <c:v>0.2</c:v>
                </c:pt>
                <c:pt idx="3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B0-46DA-A9C6-DBF56BA4F3F3}"/>
            </c:ext>
          </c:extLst>
        </c:ser>
        <c:ser>
          <c:idx val="3"/>
          <c:order val="3"/>
          <c:tx>
            <c:strRef>
              <c:f>'B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5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5'!$E$4:$E$40</c:f>
              <c:numCache>
                <c:formatCode>0.0</c:formatCode>
                <c:ptCount val="37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3</c:v>
                </c:pt>
                <c:pt idx="10">
                  <c:v>0.3</c:v>
                </c:pt>
                <c:pt idx="11">
                  <c:v>0.2</c:v>
                </c:pt>
                <c:pt idx="12">
                  <c:v>0.2</c:v>
                </c:pt>
                <c:pt idx="13">
                  <c:v>0.1</c:v>
                </c:pt>
                <c:pt idx="14">
                  <c:v>0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B0-46DA-A9C6-DBF56BA4F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3870896"/>
        <c:axId val="553882128"/>
      </c:barChart>
      <c:catAx>
        <c:axId val="553870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3882128"/>
        <c:crosses val="autoZero"/>
        <c:auto val="1"/>
        <c:lblAlgn val="ctr"/>
        <c:lblOffset val="100"/>
        <c:tickMarkSkip val="12"/>
        <c:noMultiLvlLbl val="0"/>
      </c:catAx>
      <c:valAx>
        <c:axId val="553882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38708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6'!$B$1</c:f>
              <c:strCache>
                <c:ptCount val="1"/>
                <c:pt idx="0">
                  <c:v>Є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6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6'!$B$4:$B$40</c:f>
              <c:numCache>
                <c:formatCode>0.0</c:formatCode>
                <c:ptCount val="37"/>
                <c:pt idx="0">
                  <c:v>0.49759999999999999</c:v>
                </c:pt>
                <c:pt idx="1">
                  <c:v>0.59140000000000004</c:v>
                </c:pt>
                <c:pt idx="2">
                  <c:v>0.71289999999999998</c:v>
                </c:pt>
                <c:pt idx="3">
                  <c:v>0.69830000000000003</c:v>
                </c:pt>
                <c:pt idx="4">
                  <c:v>0.83340000000000003</c:v>
                </c:pt>
                <c:pt idx="5">
                  <c:v>0.87809999999999999</c:v>
                </c:pt>
                <c:pt idx="6">
                  <c:v>0.99970000000000003</c:v>
                </c:pt>
                <c:pt idx="7">
                  <c:v>1.077</c:v>
                </c:pt>
                <c:pt idx="8">
                  <c:v>0.96399999999999997</c:v>
                </c:pt>
                <c:pt idx="9">
                  <c:v>0.77969999999999995</c:v>
                </c:pt>
                <c:pt idx="10">
                  <c:v>0.58409999999999995</c:v>
                </c:pt>
                <c:pt idx="11">
                  <c:v>0.62</c:v>
                </c:pt>
                <c:pt idx="12">
                  <c:v>0.60589999999999999</c:v>
                </c:pt>
                <c:pt idx="13">
                  <c:v>0.66259999999999997</c:v>
                </c:pt>
                <c:pt idx="14">
                  <c:v>0.60340000000000005</c:v>
                </c:pt>
                <c:pt idx="15">
                  <c:v>0.65580000000000005</c:v>
                </c:pt>
                <c:pt idx="16">
                  <c:v>0.62239999999999995</c:v>
                </c:pt>
                <c:pt idx="17">
                  <c:v>0.61939999999999995</c:v>
                </c:pt>
                <c:pt idx="18">
                  <c:v>0.4627</c:v>
                </c:pt>
                <c:pt idx="19">
                  <c:v>0.40079999999999999</c:v>
                </c:pt>
                <c:pt idx="20">
                  <c:v>0.38569999999999999</c:v>
                </c:pt>
                <c:pt idx="21">
                  <c:v>0.3402</c:v>
                </c:pt>
                <c:pt idx="22">
                  <c:v>0.3019</c:v>
                </c:pt>
                <c:pt idx="23">
                  <c:v>0.27839999999999998</c:v>
                </c:pt>
                <c:pt idx="24">
                  <c:v>0.31869999999999998</c:v>
                </c:pt>
                <c:pt idx="25">
                  <c:v>0.35880000000000001</c:v>
                </c:pt>
                <c:pt idx="26">
                  <c:v>0.44500000000000001</c:v>
                </c:pt>
                <c:pt idx="27">
                  <c:v>0.4607</c:v>
                </c:pt>
                <c:pt idx="28">
                  <c:v>0.51349999999999996</c:v>
                </c:pt>
                <c:pt idx="29">
                  <c:v>0.47549999999999998</c:v>
                </c:pt>
                <c:pt idx="30">
                  <c:v>0.3599</c:v>
                </c:pt>
                <c:pt idx="31">
                  <c:v>0.36930000000000002</c:v>
                </c:pt>
                <c:pt idx="32">
                  <c:v>0.38129999999999997</c:v>
                </c:pt>
                <c:pt idx="33">
                  <c:v>0.34799999999999998</c:v>
                </c:pt>
                <c:pt idx="34">
                  <c:v>0.313</c:v>
                </c:pt>
                <c:pt idx="35">
                  <c:v>0.32740000000000002</c:v>
                </c:pt>
                <c:pt idx="36">
                  <c:v>0.396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F4-4DBB-B3A2-B3F25C1B5A4E}"/>
            </c:ext>
          </c:extLst>
        </c:ser>
        <c:ser>
          <c:idx val="1"/>
          <c:order val="1"/>
          <c:tx>
            <c:strRef>
              <c:f>'B.3.6'!$C$1</c:f>
              <c:strCache>
                <c:ptCount val="1"/>
                <c:pt idx="0">
                  <c:v>Аз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6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6'!$C$4:$C$40</c:f>
              <c:numCache>
                <c:formatCode>0.0</c:formatCode>
                <c:ptCount val="37"/>
                <c:pt idx="0">
                  <c:v>0.54520000000000002</c:v>
                </c:pt>
                <c:pt idx="1">
                  <c:v>0.51570000000000005</c:v>
                </c:pt>
                <c:pt idx="2">
                  <c:v>0.70799999999999996</c:v>
                </c:pt>
                <c:pt idx="3">
                  <c:v>0.61299999999999999</c:v>
                </c:pt>
                <c:pt idx="4">
                  <c:v>0.80769999999999997</c:v>
                </c:pt>
                <c:pt idx="5">
                  <c:v>0.72399999999999998</c:v>
                </c:pt>
                <c:pt idx="6">
                  <c:v>0.63870000000000005</c:v>
                </c:pt>
                <c:pt idx="7">
                  <c:v>0.58450000000000002</c:v>
                </c:pt>
                <c:pt idx="8">
                  <c:v>0.44350000000000001</c:v>
                </c:pt>
                <c:pt idx="9">
                  <c:v>0.47799999999999998</c:v>
                </c:pt>
                <c:pt idx="10">
                  <c:v>0.44090000000000001</c:v>
                </c:pt>
                <c:pt idx="11">
                  <c:v>0.52559999999999996</c:v>
                </c:pt>
                <c:pt idx="12">
                  <c:v>0.4224</c:v>
                </c:pt>
                <c:pt idx="13">
                  <c:v>0.43159999999999998</c:v>
                </c:pt>
                <c:pt idx="14">
                  <c:v>0.18279999999999999</c:v>
                </c:pt>
                <c:pt idx="15">
                  <c:v>7.1999999999999998E-3</c:v>
                </c:pt>
                <c:pt idx="16">
                  <c:v>3.4799999999999998E-2</c:v>
                </c:pt>
                <c:pt idx="17">
                  <c:v>3.6799999999999999E-2</c:v>
                </c:pt>
                <c:pt idx="18">
                  <c:v>2.29E-2</c:v>
                </c:pt>
                <c:pt idx="19">
                  <c:v>4.2599999999999999E-2</c:v>
                </c:pt>
                <c:pt idx="20">
                  <c:v>2.1899999999999999E-2</c:v>
                </c:pt>
                <c:pt idx="21">
                  <c:v>1.66E-2</c:v>
                </c:pt>
                <c:pt idx="22">
                  <c:v>3.9899999999999998E-2</c:v>
                </c:pt>
                <c:pt idx="23">
                  <c:v>1.7600000000000001E-2</c:v>
                </c:pt>
                <c:pt idx="24">
                  <c:v>0.02</c:v>
                </c:pt>
                <c:pt idx="25">
                  <c:v>1.2E-2</c:v>
                </c:pt>
                <c:pt idx="26">
                  <c:v>1.9099999999999999E-2</c:v>
                </c:pt>
                <c:pt idx="27">
                  <c:v>2.2599999999999999E-2</c:v>
                </c:pt>
                <c:pt idx="28">
                  <c:v>3.7400000000000003E-2</c:v>
                </c:pt>
                <c:pt idx="29">
                  <c:v>2.7400000000000001E-2</c:v>
                </c:pt>
                <c:pt idx="30">
                  <c:v>3.1300000000000001E-2</c:v>
                </c:pt>
                <c:pt idx="31">
                  <c:v>1.9300000000000001E-2</c:v>
                </c:pt>
                <c:pt idx="32">
                  <c:v>4.1399999999999999E-2</c:v>
                </c:pt>
                <c:pt idx="33">
                  <c:v>2.3699999999999999E-2</c:v>
                </c:pt>
                <c:pt idx="34">
                  <c:v>4.9200000000000001E-2</c:v>
                </c:pt>
                <c:pt idx="35">
                  <c:v>5.6599999999999998E-2</c:v>
                </c:pt>
                <c:pt idx="36">
                  <c:v>0.163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F4-4DBB-B3A2-B3F25C1B5A4E}"/>
            </c:ext>
          </c:extLst>
        </c:ser>
        <c:ser>
          <c:idx val="2"/>
          <c:order val="2"/>
          <c:tx>
            <c:strRef>
              <c:f>'B.3.6'!$D$1</c:f>
              <c:strCache>
                <c:ptCount val="1"/>
                <c:pt idx="0">
                  <c:v>Амери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6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6'!$D$4:$D$40</c:f>
              <c:numCache>
                <c:formatCode>0.0</c:formatCode>
                <c:ptCount val="37"/>
                <c:pt idx="0">
                  <c:v>0.13009999999999999</c:v>
                </c:pt>
                <c:pt idx="1">
                  <c:v>0.14910000000000001</c:v>
                </c:pt>
                <c:pt idx="2">
                  <c:v>0.28399999999999997</c:v>
                </c:pt>
                <c:pt idx="3">
                  <c:v>0.23480000000000001</c:v>
                </c:pt>
                <c:pt idx="4">
                  <c:v>0.159</c:v>
                </c:pt>
                <c:pt idx="5">
                  <c:v>0.15790000000000001</c:v>
                </c:pt>
                <c:pt idx="6">
                  <c:v>0.33360000000000001</c:v>
                </c:pt>
                <c:pt idx="7">
                  <c:v>0.23369999999999999</c:v>
                </c:pt>
                <c:pt idx="8">
                  <c:v>0.17419999999999999</c:v>
                </c:pt>
                <c:pt idx="9">
                  <c:v>0.19220000000000001</c:v>
                </c:pt>
                <c:pt idx="10">
                  <c:v>0.18840000000000001</c:v>
                </c:pt>
                <c:pt idx="11">
                  <c:v>0.20810000000000001</c:v>
                </c:pt>
                <c:pt idx="12">
                  <c:v>0.14530000000000001</c:v>
                </c:pt>
                <c:pt idx="13">
                  <c:v>0.115</c:v>
                </c:pt>
                <c:pt idx="14">
                  <c:v>4.5699999999999998E-2</c:v>
                </c:pt>
                <c:pt idx="15">
                  <c:v>8.0000000000000002E-3</c:v>
                </c:pt>
                <c:pt idx="16">
                  <c:v>2.8400000000000002E-2</c:v>
                </c:pt>
                <c:pt idx="17">
                  <c:v>7.3400000000000007E-2</c:v>
                </c:pt>
                <c:pt idx="18">
                  <c:v>7.9600000000000004E-2</c:v>
                </c:pt>
                <c:pt idx="19">
                  <c:v>4.99E-2</c:v>
                </c:pt>
                <c:pt idx="20">
                  <c:v>8.4000000000000005E-2</c:v>
                </c:pt>
                <c:pt idx="21">
                  <c:v>4.5699999999999998E-2</c:v>
                </c:pt>
                <c:pt idx="22">
                  <c:v>2.5100000000000001E-2</c:v>
                </c:pt>
                <c:pt idx="23">
                  <c:v>3.4500000000000003E-2</c:v>
                </c:pt>
                <c:pt idx="24">
                  <c:v>1.2500000000000001E-2</c:v>
                </c:pt>
                <c:pt idx="25">
                  <c:v>3.39E-2</c:v>
                </c:pt>
                <c:pt idx="26">
                  <c:v>4.3999999999999997E-2</c:v>
                </c:pt>
                <c:pt idx="27">
                  <c:v>2.7E-2</c:v>
                </c:pt>
                <c:pt idx="28">
                  <c:v>1.9199999999999998E-2</c:v>
                </c:pt>
                <c:pt idx="29">
                  <c:v>1.41E-2</c:v>
                </c:pt>
                <c:pt idx="30">
                  <c:v>7.1999999999999998E-3</c:v>
                </c:pt>
                <c:pt idx="31">
                  <c:v>1.8599999999999998E-2</c:v>
                </c:pt>
                <c:pt idx="32">
                  <c:v>4.2900000000000001E-2</c:v>
                </c:pt>
                <c:pt idx="33">
                  <c:v>1.6E-2</c:v>
                </c:pt>
                <c:pt idx="34">
                  <c:v>2.35E-2</c:v>
                </c:pt>
                <c:pt idx="35">
                  <c:v>2.7099999999999999E-2</c:v>
                </c:pt>
                <c:pt idx="36">
                  <c:v>7.28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F4-4DBB-B3A2-B3F25C1B5A4E}"/>
            </c:ext>
          </c:extLst>
        </c:ser>
        <c:ser>
          <c:idx val="3"/>
          <c:order val="3"/>
          <c:tx>
            <c:strRef>
              <c:f>'B.3.6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6'!$A$4:$A$40</c:f>
              <c:strCache>
                <c:ptCount val="37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  <c:pt idx="31">
                  <c:v>08.23</c:v>
                </c:pt>
                <c:pt idx="32">
                  <c:v>09.23</c:v>
                </c:pt>
                <c:pt idx="33">
                  <c:v>10.23</c:v>
                </c:pt>
                <c:pt idx="34">
                  <c:v>11.23</c:v>
                </c:pt>
                <c:pt idx="35">
                  <c:v>12.23</c:v>
                </c:pt>
                <c:pt idx="36">
                  <c:v>01.24</c:v>
                </c:pt>
              </c:strCache>
            </c:strRef>
          </c:cat>
          <c:val>
            <c:numRef>
              <c:f>'B.3.6'!$E$4:$E$40</c:f>
              <c:numCache>
                <c:formatCode>0.0</c:formatCode>
                <c:ptCount val="37"/>
                <c:pt idx="0">
                  <c:v>0.18970000000000001</c:v>
                </c:pt>
                <c:pt idx="1">
                  <c:v>0.20910000000000001</c:v>
                </c:pt>
                <c:pt idx="2">
                  <c:v>0.26579999999999998</c:v>
                </c:pt>
                <c:pt idx="3">
                  <c:v>0.2969</c:v>
                </c:pt>
                <c:pt idx="4">
                  <c:v>0.33250000000000002</c:v>
                </c:pt>
                <c:pt idx="5">
                  <c:v>0.41510000000000002</c:v>
                </c:pt>
                <c:pt idx="6">
                  <c:v>0.39600000000000002</c:v>
                </c:pt>
                <c:pt idx="7">
                  <c:v>0.41610000000000003</c:v>
                </c:pt>
                <c:pt idx="8">
                  <c:v>0.45979999999999999</c:v>
                </c:pt>
                <c:pt idx="9">
                  <c:v>0.31359999999999999</c:v>
                </c:pt>
                <c:pt idx="10">
                  <c:v>0.37709999999999999</c:v>
                </c:pt>
                <c:pt idx="11">
                  <c:v>0.46110000000000001</c:v>
                </c:pt>
                <c:pt idx="12">
                  <c:v>0.34920000000000001</c:v>
                </c:pt>
                <c:pt idx="13">
                  <c:v>0.34760000000000002</c:v>
                </c:pt>
                <c:pt idx="14">
                  <c:v>4.0800000000000003E-2</c:v>
                </c:pt>
                <c:pt idx="15">
                  <c:v>3.2099999999999997E-2</c:v>
                </c:pt>
                <c:pt idx="16">
                  <c:v>5.2400000000000002E-2</c:v>
                </c:pt>
                <c:pt idx="17">
                  <c:v>2.64E-2</c:v>
                </c:pt>
                <c:pt idx="18">
                  <c:v>2.4299999999999999E-2</c:v>
                </c:pt>
                <c:pt idx="19">
                  <c:v>2.7400000000000001E-2</c:v>
                </c:pt>
                <c:pt idx="20">
                  <c:v>3.0099999999999998E-2</c:v>
                </c:pt>
                <c:pt idx="21">
                  <c:v>2.9600000000000001E-2</c:v>
                </c:pt>
                <c:pt idx="22">
                  <c:v>2.7099999999999999E-2</c:v>
                </c:pt>
                <c:pt idx="23">
                  <c:v>2.3E-2</c:v>
                </c:pt>
                <c:pt idx="24">
                  <c:v>2.1899999999999999E-2</c:v>
                </c:pt>
                <c:pt idx="25">
                  <c:v>3.3000000000000002E-2</c:v>
                </c:pt>
                <c:pt idx="26">
                  <c:v>2.92E-2</c:v>
                </c:pt>
                <c:pt idx="27">
                  <c:v>4.58E-2</c:v>
                </c:pt>
                <c:pt idx="28">
                  <c:v>4.1700000000000001E-2</c:v>
                </c:pt>
                <c:pt idx="29">
                  <c:v>2.4199999999999999E-2</c:v>
                </c:pt>
                <c:pt idx="30">
                  <c:v>4.1099999999999998E-2</c:v>
                </c:pt>
                <c:pt idx="31">
                  <c:v>3.9300000000000002E-2</c:v>
                </c:pt>
                <c:pt idx="32">
                  <c:v>4.0899999999999999E-2</c:v>
                </c:pt>
                <c:pt idx="33">
                  <c:v>4.4200000000000003E-2</c:v>
                </c:pt>
                <c:pt idx="34">
                  <c:v>3.1399999999999997E-2</c:v>
                </c:pt>
                <c:pt idx="35">
                  <c:v>4.8599999999999997E-2</c:v>
                </c:pt>
                <c:pt idx="36">
                  <c:v>4.49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F4-4DBB-B3A2-B3F25C1B5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3870896"/>
        <c:axId val="553882128"/>
      </c:barChart>
      <c:catAx>
        <c:axId val="553870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3882128"/>
        <c:crosses val="autoZero"/>
        <c:auto val="1"/>
        <c:lblAlgn val="ctr"/>
        <c:lblOffset val="100"/>
        <c:tickMarkSkip val="12"/>
        <c:noMultiLvlLbl val="0"/>
      </c:catAx>
      <c:valAx>
        <c:axId val="553882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38708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6035874146437"/>
          <c:y val="2.7626368845484323E-2"/>
          <c:w val="0.84806612866337761"/>
          <c:h val="0.747714502428917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Надходження МВФ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B$4:$B$30</c:f>
              <c:numCache>
                <c:formatCode>0.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1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7</c:v>
                </c:pt>
                <c:pt idx="16">
                  <c:v>0</c:v>
                </c:pt>
                <c:pt idx="17">
                  <c:v>0.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9</c:v>
                </c:pt>
                <c:pt idx="24">
                  <c:v>0</c:v>
                </c:pt>
                <c:pt idx="25">
                  <c:v>0</c:v>
                </c:pt>
                <c:pt idx="2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CE-4665-A61C-0572BFB4B1B5}"/>
            </c:ext>
          </c:extLst>
        </c:ser>
        <c:ser>
          <c:idx val="1"/>
          <c:order val="1"/>
          <c:tx>
            <c:strRef>
              <c:f>'3.1'!$C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C$4:$C$30</c:f>
              <c:numCache>
                <c:formatCode>0.0</c:formatCode>
                <c:ptCount val="27"/>
                <c:pt idx="0">
                  <c:v>-1.3</c:v>
                </c:pt>
                <c:pt idx="1">
                  <c:v>-0.4</c:v>
                </c:pt>
                <c:pt idx="2">
                  <c:v>-1.7</c:v>
                </c:pt>
                <c:pt idx="3">
                  <c:v>-2.2000000000000002</c:v>
                </c:pt>
                <c:pt idx="4">
                  <c:v>-3.4</c:v>
                </c:pt>
                <c:pt idx="5">
                  <c:v>-4</c:v>
                </c:pt>
                <c:pt idx="6">
                  <c:v>-1.2</c:v>
                </c:pt>
                <c:pt idx="7">
                  <c:v>-1.3</c:v>
                </c:pt>
                <c:pt idx="8">
                  <c:v>-2.7</c:v>
                </c:pt>
                <c:pt idx="9">
                  <c:v>-2</c:v>
                </c:pt>
                <c:pt idx="10">
                  <c:v>-1.6</c:v>
                </c:pt>
                <c:pt idx="11">
                  <c:v>-3.2</c:v>
                </c:pt>
                <c:pt idx="12">
                  <c:v>-3.1</c:v>
                </c:pt>
                <c:pt idx="13">
                  <c:v>-2.5</c:v>
                </c:pt>
                <c:pt idx="14">
                  <c:v>-1.7</c:v>
                </c:pt>
                <c:pt idx="15">
                  <c:v>-1.4</c:v>
                </c:pt>
                <c:pt idx="16">
                  <c:v>-1.9</c:v>
                </c:pt>
                <c:pt idx="17">
                  <c:v>-1.8</c:v>
                </c:pt>
                <c:pt idx="18">
                  <c:v>-1.9</c:v>
                </c:pt>
                <c:pt idx="19">
                  <c:v>-2.4</c:v>
                </c:pt>
                <c:pt idx="20">
                  <c:v>-2.7</c:v>
                </c:pt>
                <c:pt idx="21">
                  <c:v>-3.3</c:v>
                </c:pt>
                <c:pt idx="22">
                  <c:v>-2.5</c:v>
                </c:pt>
                <c:pt idx="23">
                  <c:v>-3.6</c:v>
                </c:pt>
                <c:pt idx="24">
                  <c:v>-2.5</c:v>
                </c:pt>
                <c:pt idx="25">
                  <c:v>-1.5</c:v>
                </c:pt>
                <c:pt idx="26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CE-4665-A61C-0572BFB4B1B5}"/>
            </c:ext>
          </c:extLst>
        </c:ser>
        <c:ser>
          <c:idx val="2"/>
          <c:order val="2"/>
          <c:tx>
            <c:strRef>
              <c:f>'3.1'!$D$1</c:f>
              <c:strCache>
                <c:ptCount val="1"/>
                <c:pt idx="0">
                  <c:v>Інші випла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D$4:$D$30</c:f>
              <c:numCache>
                <c:formatCode>0.0</c:formatCode>
                <c:ptCount val="27"/>
                <c:pt idx="0">
                  <c:v>-0.4</c:v>
                </c:pt>
                <c:pt idx="1">
                  <c:v>-1.4</c:v>
                </c:pt>
                <c:pt idx="2">
                  <c:v>-0.3</c:v>
                </c:pt>
                <c:pt idx="3">
                  <c:v>-0.6</c:v>
                </c:pt>
                <c:pt idx="4">
                  <c:v>-0.1</c:v>
                </c:pt>
                <c:pt idx="5">
                  <c:v>-0.8</c:v>
                </c:pt>
                <c:pt idx="6">
                  <c:v>-0.7</c:v>
                </c:pt>
                <c:pt idx="7">
                  <c:v>-0.2</c:v>
                </c:pt>
                <c:pt idx="8">
                  <c:v>-0.1</c:v>
                </c:pt>
                <c:pt idx="9">
                  <c:v>-0.7</c:v>
                </c:pt>
                <c:pt idx="10">
                  <c:v>-0.6</c:v>
                </c:pt>
                <c:pt idx="11">
                  <c:v>-0.8</c:v>
                </c:pt>
                <c:pt idx="12">
                  <c:v>-0.1</c:v>
                </c:pt>
                <c:pt idx="13">
                  <c:v>-0.6</c:v>
                </c:pt>
                <c:pt idx="14">
                  <c:v>-0.5</c:v>
                </c:pt>
                <c:pt idx="15">
                  <c:v>-0.4</c:v>
                </c:pt>
                <c:pt idx="16">
                  <c:v>-0.8</c:v>
                </c:pt>
                <c:pt idx="17">
                  <c:v>-0.7</c:v>
                </c:pt>
                <c:pt idx="18">
                  <c:v>-0.4</c:v>
                </c:pt>
                <c:pt idx="19">
                  <c:v>-0.3</c:v>
                </c:pt>
                <c:pt idx="20">
                  <c:v>-0.5</c:v>
                </c:pt>
                <c:pt idx="21">
                  <c:v>-0.9</c:v>
                </c:pt>
                <c:pt idx="22">
                  <c:v>-0.1</c:v>
                </c:pt>
                <c:pt idx="23">
                  <c:v>-0.3</c:v>
                </c:pt>
                <c:pt idx="24">
                  <c:v>-0.4</c:v>
                </c:pt>
                <c:pt idx="25">
                  <c:v>-1.1000000000000001</c:v>
                </c:pt>
                <c:pt idx="2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CE-4665-A61C-0572BFB4B1B5}"/>
            </c:ext>
          </c:extLst>
        </c:ser>
        <c:ser>
          <c:idx val="3"/>
          <c:order val="3"/>
          <c:tx>
            <c:strRef>
              <c:f>'3.1'!$E$1</c:f>
              <c:strCache>
                <c:ptCount val="1"/>
                <c:pt idx="0">
                  <c:v>Інші надходже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E$4:$E$30</c:f>
              <c:numCache>
                <c:formatCode>0.0</c:formatCode>
                <c:ptCount val="27"/>
                <c:pt idx="0">
                  <c:v>0.1</c:v>
                </c:pt>
                <c:pt idx="1">
                  <c:v>0.1</c:v>
                </c:pt>
                <c:pt idx="2">
                  <c:v>1.9</c:v>
                </c:pt>
                <c:pt idx="3">
                  <c:v>1.9</c:v>
                </c:pt>
                <c:pt idx="4">
                  <c:v>1.7</c:v>
                </c:pt>
                <c:pt idx="5">
                  <c:v>2.8</c:v>
                </c:pt>
                <c:pt idx="6">
                  <c:v>1.6</c:v>
                </c:pt>
                <c:pt idx="7">
                  <c:v>4.8</c:v>
                </c:pt>
                <c:pt idx="8">
                  <c:v>2</c:v>
                </c:pt>
                <c:pt idx="9">
                  <c:v>2.9</c:v>
                </c:pt>
                <c:pt idx="10">
                  <c:v>4.5999999999999996</c:v>
                </c:pt>
                <c:pt idx="11">
                  <c:v>4.5</c:v>
                </c:pt>
                <c:pt idx="12">
                  <c:v>4.3</c:v>
                </c:pt>
                <c:pt idx="13">
                  <c:v>2.4</c:v>
                </c:pt>
                <c:pt idx="14">
                  <c:v>5.0999999999999996</c:v>
                </c:pt>
                <c:pt idx="15">
                  <c:v>3.1</c:v>
                </c:pt>
                <c:pt idx="16">
                  <c:v>4.3</c:v>
                </c:pt>
                <c:pt idx="17">
                  <c:v>3.4</c:v>
                </c:pt>
                <c:pt idx="18">
                  <c:v>4.7</c:v>
                </c:pt>
                <c:pt idx="19">
                  <c:v>1.7</c:v>
                </c:pt>
                <c:pt idx="20">
                  <c:v>3.3</c:v>
                </c:pt>
                <c:pt idx="21">
                  <c:v>3.3</c:v>
                </c:pt>
                <c:pt idx="22">
                  <c:v>2.2999999999999998</c:v>
                </c:pt>
                <c:pt idx="23">
                  <c:v>4.7</c:v>
                </c:pt>
                <c:pt idx="24">
                  <c:v>0.9</c:v>
                </c:pt>
                <c:pt idx="25">
                  <c:v>1.3</c:v>
                </c:pt>
                <c:pt idx="26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CE-4665-A61C-0572BFB4B1B5}"/>
            </c:ext>
          </c:extLst>
        </c:ser>
        <c:ser>
          <c:idx val="4"/>
          <c:order val="4"/>
          <c:tx>
            <c:strRef>
              <c:f>'3.1'!$F$1</c:f>
              <c:strCache>
                <c:ptCount val="1"/>
                <c:pt idx="0">
                  <c:v>Виплати МВФ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F$4:$F$30</c:f>
              <c:numCache>
                <c:formatCode>0.0</c:formatCode>
                <c:ptCount val="27"/>
                <c:pt idx="0">
                  <c:v>0</c:v>
                </c:pt>
                <c:pt idx="1">
                  <c:v>-0.2</c:v>
                </c:pt>
                <c:pt idx="2">
                  <c:v>-0.7</c:v>
                </c:pt>
                <c:pt idx="3">
                  <c:v>-0.1</c:v>
                </c:pt>
                <c:pt idx="4">
                  <c:v>-0.1</c:v>
                </c:pt>
                <c:pt idx="5">
                  <c:v>-0.2</c:v>
                </c:pt>
                <c:pt idx="6">
                  <c:v>0</c:v>
                </c:pt>
                <c:pt idx="7">
                  <c:v>-0.2</c:v>
                </c:pt>
                <c:pt idx="8">
                  <c:v>-0.6</c:v>
                </c:pt>
                <c:pt idx="9">
                  <c:v>-0.1</c:v>
                </c:pt>
                <c:pt idx="10">
                  <c:v>-0.1</c:v>
                </c:pt>
                <c:pt idx="11">
                  <c:v>-0.2</c:v>
                </c:pt>
                <c:pt idx="12">
                  <c:v>0</c:v>
                </c:pt>
                <c:pt idx="13">
                  <c:v>-0.3</c:v>
                </c:pt>
                <c:pt idx="14">
                  <c:v>-0.6</c:v>
                </c:pt>
                <c:pt idx="15">
                  <c:v>-0.1</c:v>
                </c:pt>
                <c:pt idx="16">
                  <c:v>-0.2</c:v>
                </c:pt>
                <c:pt idx="17">
                  <c:v>-0.2</c:v>
                </c:pt>
                <c:pt idx="18">
                  <c:v>0</c:v>
                </c:pt>
                <c:pt idx="19">
                  <c:v>-0.4</c:v>
                </c:pt>
                <c:pt idx="20">
                  <c:v>-0.9</c:v>
                </c:pt>
                <c:pt idx="21">
                  <c:v>-0.1</c:v>
                </c:pt>
                <c:pt idx="22">
                  <c:v>-0.3</c:v>
                </c:pt>
                <c:pt idx="23">
                  <c:v>-0.4</c:v>
                </c:pt>
                <c:pt idx="24">
                  <c:v>0</c:v>
                </c:pt>
                <c:pt idx="25">
                  <c:v>-0.4</c:v>
                </c:pt>
                <c:pt idx="2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CE-4665-A61C-0572BFB4B1B5}"/>
            </c:ext>
          </c:extLst>
        </c:ser>
        <c:ser>
          <c:idx val="5"/>
          <c:order val="5"/>
          <c:tx>
            <c:strRef>
              <c:f>'3.1'!$G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G$4:$G$30</c:f>
              <c:numCache>
                <c:formatCode>0.0</c:formatCode>
                <c:ptCount val="27"/>
                <c:pt idx="0">
                  <c:v>-0.3</c:v>
                </c:pt>
                <c:pt idx="1">
                  <c:v>0.4</c:v>
                </c:pt>
                <c:pt idx="2">
                  <c:v>0</c:v>
                </c:pt>
                <c:pt idx="3">
                  <c:v>-0.2</c:v>
                </c:pt>
                <c:pt idx="4">
                  <c:v>0.1</c:v>
                </c:pt>
                <c:pt idx="5">
                  <c:v>-0.1</c:v>
                </c:pt>
                <c:pt idx="6">
                  <c:v>-0.1</c:v>
                </c:pt>
                <c:pt idx="7">
                  <c:v>0</c:v>
                </c:pt>
                <c:pt idx="8">
                  <c:v>-0.1</c:v>
                </c:pt>
                <c:pt idx="9">
                  <c:v>0</c:v>
                </c:pt>
                <c:pt idx="10">
                  <c:v>0.4</c:v>
                </c:pt>
                <c:pt idx="11">
                  <c:v>0.2</c:v>
                </c:pt>
                <c:pt idx="12">
                  <c:v>0.2</c:v>
                </c:pt>
                <c:pt idx="13">
                  <c:v>-0.1</c:v>
                </c:pt>
                <c:pt idx="14">
                  <c:v>0.7</c:v>
                </c:pt>
                <c:pt idx="15">
                  <c:v>0.1</c:v>
                </c:pt>
                <c:pt idx="16">
                  <c:v>0</c:v>
                </c:pt>
                <c:pt idx="17">
                  <c:v>0.1</c:v>
                </c:pt>
                <c:pt idx="18">
                  <c:v>0.3</c:v>
                </c:pt>
                <c:pt idx="19">
                  <c:v>0.1</c:v>
                </c:pt>
                <c:pt idx="20">
                  <c:v>0</c:v>
                </c:pt>
                <c:pt idx="21">
                  <c:v>0.3</c:v>
                </c:pt>
                <c:pt idx="22">
                  <c:v>0.3</c:v>
                </c:pt>
                <c:pt idx="23">
                  <c:v>0.4</c:v>
                </c:pt>
                <c:pt idx="24">
                  <c:v>0.1</c:v>
                </c:pt>
                <c:pt idx="25">
                  <c:v>0.2</c:v>
                </c:pt>
                <c:pt idx="2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CE-4665-A61C-0572BFB4B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67884192"/>
        <c:axId val="1767891680"/>
      </c:barChart>
      <c:lineChart>
        <c:grouping val="standard"/>
        <c:varyColors val="0"/>
        <c:ser>
          <c:idx val="6"/>
          <c:order val="6"/>
          <c:tx>
            <c:strRef>
              <c:f>'3.1'!$H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strRef>
              <c:f>'3.1'!$A$4:$A$30</c:f>
              <c:strCache>
                <c:ptCount val="2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</c:strCache>
            </c:strRef>
          </c:cat>
          <c:val>
            <c:numRef>
              <c:f>'3.1'!$H$4:$H$30</c:f>
              <c:numCache>
                <c:formatCode>0.0</c:formatCode>
                <c:ptCount val="27"/>
                <c:pt idx="0">
                  <c:v>-1.9</c:v>
                </c:pt>
                <c:pt idx="1">
                  <c:v>-1.5</c:v>
                </c:pt>
                <c:pt idx="2">
                  <c:v>0.6</c:v>
                </c:pt>
                <c:pt idx="3">
                  <c:v>-1.2</c:v>
                </c:pt>
                <c:pt idx="4">
                  <c:v>-1.8</c:v>
                </c:pt>
                <c:pt idx="5">
                  <c:v>-2.2999999999999998</c:v>
                </c:pt>
                <c:pt idx="6">
                  <c:v>-0.4</c:v>
                </c:pt>
                <c:pt idx="7">
                  <c:v>3.1</c:v>
                </c:pt>
                <c:pt idx="8">
                  <c:v>-1.5</c:v>
                </c:pt>
                <c:pt idx="9">
                  <c:v>1.3</c:v>
                </c:pt>
                <c:pt idx="10">
                  <c:v>2.7</c:v>
                </c:pt>
                <c:pt idx="11">
                  <c:v>0.5</c:v>
                </c:pt>
                <c:pt idx="12">
                  <c:v>1.4</c:v>
                </c:pt>
                <c:pt idx="13">
                  <c:v>-1.1000000000000001</c:v>
                </c:pt>
                <c:pt idx="14">
                  <c:v>3</c:v>
                </c:pt>
                <c:pt idx="15">
                  <c:v>4.0999999999999996</c:v>
                </c:pt>
                <c:pt idx="16">
                  <c:v>1.4</c:v>
                </c:pt>
                <c:pt idx="17">
                  <c:v>1.7</c:v>
                </c:pt>
                <c:pt idx="18">
                  <c:v>2.7</c:v>
                </c:pt>
                <c:pt idx="19">
                  <c:v>-1.3</c:v>
                </c:pt>
                <c:pt idx="20">
                  <c:v>-0.7</c:v>
                </c:pt>
                <c:pt idx="21">
                  <c:v>-0.7</c:v>
                </c:pt>
                <c:pt idx="22">
                  <c:v>-0.2</c:v>
                </c:pt>
                <c:pt idx="23">
                  <c:v>1.7</c:v>
                </c:pt>
                <c:pt idx="24">
                  <c:v>-2</c:v>
                </c:pt>
                <c:pt idx="25">
                  <c:v>-1.5</c:v>
                </c:pt>
                <c:pt idx="26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3CE-4665-A61C-0572BFB4B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884192"/>
        <c:axId val="1767891680"/>
      </c:lineChart>
      <c:catAx>
        <c:axId val="1767884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67891680"/>
        <c:crosses val="autoZero"/>
        <c:auto val="1"/>
        <c:lblAlgn val="ctr"/>
        <c:lblOffset val="100"/>
        <c:tickMarkSkip val="12"/>
        <c:noMultiLvlLbl val="0"/>
      </c:catAx>
      <c:valAx>
        <c:axId val="1767891680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6788419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195020746887967E-2"/>
          <c:y val="0.8548988782766952"/>
          <c:w val="0.9294605809128631"/>
          <c:h val="0.145098016893379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407101835081186E-2"/>
          <c:y val="4.4555618851657555E-2"/>
          <c:w val="0.88161709401709398"/>
          <c:h val="0.64566893939393943"/>
        </c:manualLayout>
      </c:layout>
      <c:lineChart>
        <c:grouping val="standard"/>
        <c:varyColors val="0"/>
        <c:ser>
          <c:idx val="1"/>
          <c:order val="0"/>
          <c:tx>
            <c:v>Cash market ask</c:v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8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</c:numLit>
          </c:cat>
          <c:val>
            <c:numLit>
              <c:formatCode>General</c:formatCode>
              <c:ptCount val="428"/>
              <c:pt idx="0">
                <c:v>27.31</c:v>
              </c:pt>
              <c:pt idx="1">
                <c:v>27.48</c:v>
              </c:pt>
              <c:pt idx="2">
                <c:v>27.54</c:v>
              </c:pt>
              <c:pt idx="3">
                <c:v>27.53</c:v>
              </c:pt>
              <c:pt idx="4">
                <c:v>27.59</c:v>
              </c:pt>
              <c:pt idx="5">
                <c:v>27.78</c:v>
              </c:pt>
              <c:pt idx="6">
                <c:v>27.86</c:v>
              </c:pt>
              <c:pt idx="7">
                <c:v>28.03</c:v>
              </c:pt>
              <c:pt idx="8">
                <c:v>28.17</c:v>
              </c:pt>
              <c:pt idx="9">
                <c:v>28.43</c:v>
              </c:pt>
              <c:pt idx="10">
                <c:v>28.41</c:v>
              </c:pt>
              <c:pt idx="11">
                <c:v>28.35</c:v>
              </c:pt>
              <c:pt idx="12">
                <c:v>28.33</c:v>
              </c:pt>
              <c:pt idx="13">
                <c:v>28.36</c:v>
              </c:pt>
              <c:pt idx="14">
                <c:v>28.74</c:v>
              </c:pt>
              <c:pt idx="15">
                <c:v>28.63</c:v>
              </c:pt>
              <c:pt idx="16">
                <c:v>29</c:v>
              </c:pt>
              <c:pt idx="17">
                <c:v>28.75</c:v>
              </c:pt>
              <c:pt idx="18">
                <c:v>28.5</c:v>
              </c:pt>
              <c:pt idx="19">
                <c:v>28.33</c:v>
              </c:pt>
              <c:pt idx="20">
                <c:v>28.33</c:v>
              </c:pt>
              <c:pt idx="21">
                <c:v>28.26</c:v>
              </c:pt>
              <c:pt idx="22">
                <c:v>28.13</c:v>
              </c:pt>
              <c:pt idx="23">
                <c:v>28.01</c:v>
              </c:pt>
              <c:pt idx="24">
                <c:v>27.99</c:v>
              </c:pt>
              <c:pt idx="25">
                <c:v>28.02</c:v>
              </c:pt>
              <c:pt idx="26">
                <c:v>27.94</c:v>
              </c:pt>
              <c:pt idx="27">
                <c:v>28.08</c:v>
              </c:pt>
              <c:pt idx="28">
                <c:v>28.58</c:v>
              </c:pt>
              <c:pt idx="29">
                <c:v>28.33</c:v>
              </c:pt>
              <c:pt idx="30">
                <c:v>28.17</c:v>
              </c:pt>
              <c:pt idx="31">
                <c:v>28.31</c:v>
              </c:pt>
              <c:pt idx="32">
                <c:v>28.4</c:v>
              </c:pt>
              <c:pt idx="33">
                <c:v>28.56</c:v>
              </c:pt>
              <c:pt idx="34">
                <c:v>29.11</c:v>
              </c:pt>
              <c:pt idx="35">
                <c:v>29.71</c:v>
              </c:pt>
              <c:pt idx="36">
                <c:v>30.33</c:v>
              </c:pt>
              <c:pt idx="37">
                <c:v>30.6</c:v>
              </c:pt>
              <c:pt idx="38">
                <c:v>30.52</c:v>
              </c:pt>
              <c:pt idx="39">
                <c:v>30.97</c:v>
              </c:pt>
              <c:pt idx="40">
                <c:v>30.46</c:v>
              </c:pt>
              <c:pt idx="41">
                <c:v>30.13</c:v>
              </c:pt>
              <c:pt idx="42">
                <c:v>29.88</c:v>
              </c:pt>
              <c:pt idx="43">
                <c:v>31.29</c:v>
              </c:pt>
              <c:pt idx="44">
                <c:v>31.67</c:v>
              </c:pt>
              <c:pt idx="45">
                <c:v>30.7</c:v>
              </c:pt>
              <c:pt idx="46">
                <c:v>30.53</c:v>
              </c:pt>
              <c:pt idx="47">
                <c:v>30.14</c:v>
              </c:pt>
              <c:pt idx="48">
                <c:v>29.98</c:v>
              </c:pt>
              <c:pt idx="49">
                <c:v>30.01</c:v>
              </c:pt>
              <c:pt idx="50">
                <c:v>29.93</c:v>
              </c:pt>
              <c:pt idx="51">
                <c:v>30.03</c:v>
              </c:pt>
              <c:pt idx="52">
                <c:v>29.79</c:v>
              </c:pt>
              <c:pt idx="53">
                <c:v>29.88</c:v>
              </c:pt>
              <c:pt idx="54">
                <c:v>29.73</c:v>
              </c:pt>
              <c:pt idx="55">
                <c:v>29.54</c:v>
              </c:pt>
              <c:pt idx="56">
                <c:v>29.64</c:v>
              </c:pt>
              <c:pt idx="57">
                <c:v>29.85</c:v>
              </c:pt>
              <c:pt idx="58">
                <c:v>29.83</c:v>
              </c:pt>
              <c:pt idx="59">
                <c:v>29.8</c:v>
              </c:pt>
              <c:pt idx="60">
                <c:v>30</c:v>
              </c:pt>
              <c:pt idx="61">
                <c:v>30.07</c:v>
              </c:pt>
              <c:pt idx="62">
                <c:v>30.18</c:v>
              </c:pt>
              <c:pt idx="63">
                <c:v>30.18</c:v>
              </c:pt>
              <c:pt idx="64">
                <c:v>30.06</c:v>
              </c:pt>
              <c:pt idx="65">
                <c:v>30.05</c:v>
              </c:pt>
              <c:pt idx="66">
                <c:v>29.69</c:v>
              </c:pt>
              <c:pt idx="67">
                <c:v>29.84</c:v>
              </c:pt>
              <c:pt idx="68">
                <c:v>29.69</c:v>
              </c:pt>
              <c:pt idx="69">
                <c:v>30.16</c:v>
              </c:pt>
              <c:pt idx="70">
                <c:v>29.9</c:v>
              </c:pt>
              <c:pt idx="71">
                <c:v>29.95</c:v>
              </c:pt>
              <c:pt idx="72">
                <c:v>30.24</c:v>
              </c:pt>
              <c:pt idx="73">
                <c:v>30.93</c:v>
              </c:pt>
              <c:pt idx="74">
                <c:v>32.15</c:v>
              </c:pt>
              <c:pt idx="75">
                <c:v>32.14</c:v>
              </c:pt>
              <c:pt idx="76">
                <c:v>31.96</c:v>
              </c:pt>
              <c:pt idx="77">
                <c:v>31.95</c:v>
              </c:pt>
              <c:pt idx="78">
                <c:v>32.03</c:v>
              </c:pt>
              <c:pt idx="79">
                <c:v>32.08</c:v>
              </c:pt>
              <c:pt idx="80">
                <c:v>32.14</c:v>
              </c:pt>
              <c:pt idx="81">
                <c:v>32.06</c:v>
              </c:pt>
              <c:pt idx="82">
                <c:v>32.130000000000003</c:v>
              </c:pt>
              <c:pt idx="83">
                <c:v>32.130000000000003</c:v>
              </c:pt>
              <c:pt idx="84">
                <c:v>32.08</c:v>
              </c:pt>
              <c:pt idx="85">
                <c:v>32.06</c:v>
              </c:pt>
              <c:pt idx="86">
                <c:v>32.1</c:v>
              </c:pt>
              <c:pt idx="87">
                <c:v>32.1</c:v>
              </c:pt>
              <c:pt idx="88">
                <c:v>32.11</c:v>
              </c:pt>
              <c:pt idx="89">
                <c:v>32.04</c:v>
              </c:pt>
              <c:pt idx="90">
                <c:v>32.11</c:v>
              </c:pt>
              <c:pt idx="91">
                <c:v>32.08</c:v>
              </c:pt>
              <c:pt idx="92">
                <c:v>32.11</c:v>
              </c:pt>
              <c:pt idx="93">
                <c:v>32.11</c:v>
              </c:pt>
              <c:pt idx="94">
                <c:v>32.090000000000003</c:v>
              </c:pt>
              <c:pt idx="95">
                <c:v>32.11</c:v>
              </c:pt>
              <c:pt idx="96">
                <c:v>32.090000000000003</c:v>
              </c:pt>
              <c:pt idx="97">
                <c:v>32.1</c:v>
              </c:pt>
              <c:pt idx="98">
                <c:v>32.31</c:v>
              </c:pt>
              <c:pt idx="99">
                <c:v>37.119999999999997</c:v>
              </c:pt>
              <c:pt idx="100">
                <c:v>36.840000000000003</c:v>
              </c:pt>
              <c:pt idx="101">
                <c:v>36.090000000000003</c:v>
              </c:pt>
              <c:pt idx="102">
                <c:v>36.44</c:v>
              </c:pt>
              <c:pt idx="103">
                <c:v>36.42</c:v>
              </c:pt>
              <c:pt idx="104">
                <c:v>35.97</c:v>
              </c:pt>
              <c:pt idx="105">
                <c:v>35.81</c:v>
              </c:pt>
              <c:pt idx="106">
                <c:v>35.35</c:v>
              </c:pt>
              <c:pt idx="107">
                <c:v>35.74</c:v>
              </c:pt>
              <c:pt idx="108">
                <c:v>35.700000000000003</c:v>
              </c:pt>
              <c:pt idx="109">
                <c:v>35.51</c:v>
              </c:pt>
              <c:pt idx="110">
                <c:v>35.21</c:v>
              </c:pt>
              <c:pt idx="111">
                <c:v>35.25</c:v>
              </c:pt>
              <c:pt idx="112">
                <c:v>35.229999999999997</c:v>
              </c:pt>
              <c:pt idx="113">
                <c:v>35.25</c:v>
              </c:pt>
              <c:pt idx="114">
                <c:v>35.32</c:v>
              </c:pt>
              <c:pt idx="115">
                <c:v>35.57</c:v>
              </c:pt>
              <c:pt idx="116">
                <c:v>35.659999999999997</c:v>
              </c:pt>
              <c:pt idx="117">
                <c:v>35.71</c:v>
              </c:pt>
              <c:pt idx="118">
                <c:v>35.64</c:v>
              </c:pt>
              <c:pt idx="119">
                <c:v>35.549999999999997</c:v>
              </c:pt>
              <c:pt idx="120">
                <c:v>35.36</c:v>
              </c:pt>
              <c:pt idx="121">
                <c:v>35.380000000000003</c:v>
              </c:pt>
              <c:pt idx="122">
                <c:v>35.39</c:v>
              </c:pt>
              <c:pt idx="123">
                <c:v>35.44</c:v>
              </c:pt>
              <c:pt idx="124">
                <c:v>35.58</c:v>
              </c:pt>
              <c:pt idx="125">
                <c:v>35.520000000000003</c:v>
              </c:pt>
              <c:pt idx="126">
                <c:v>35.54</c:v>
              </c:pt>
              <c:pt idx="127">
                <c:v>35.520000000000003</c:v>
              </c:pt>
              <c:pt idx="128">
                <c:v>35.56</c:v>
              </c:pt>
              <c:pt idx="129">
                <c:v>35.51</c:v>
              </c:pt>
              <c:pt idx="130">
                <c:v>35.36</c:v>
              </c:pt>
              <c:pt idx="131">
                <c:v>35.43</c:v>
              </c:pt>
              <c:pt idx="132">
                <c:v>35.869999999999997</c:v>
              </c:pt>
              <c:pt idx="133">
                <c:v>36.03</c:v>
              </c:pt>
              <c:pt idx="134">
                <c:v>36.65</c:v>
              </c:pt>
              <c:pt idx="135">
                <c:v>37.51</c:v>
              </c:pt>
              <c:pt idx="136">
                <c:v>37.58</c:v>
              </c:pt>
              <c:pt idx="137">
                <c:v>37.619999999999997</c:v>
              </c:pt>
              <c:pt idx="138">
                <c:v>37.22</c:v>
              </c:pt>
              <c:pt idx="139">
                <c:v>37.11</c:v>
              </c:pt>
              <c:pt idx="140">
                <c:v>37.04</c:v>
              </c:pt>
              <c:pt idx="141">
                <c:v>36.81</c:v>
              </c:pt>
              <c:pt idx="142">
                <c:v>38.049999999999997</c:v>
              </c:pt>
              <c:pt idx="143">
                <c:v>39.07</c:v>
              </c:pt>
              <c:pt idx="144">
                <c:v>39.25</c:v>
              </c:pt>
              <c:pt idx="145">
                <c:v>39.42</c:v>
              </c:pt>
              <c:pt idx="146">
                <c:v>40.200000000000003</c:v>
              </c:pt>
              <c:pt idx="147">
                <c:v>40.54</c:v>
              </c:pt>
              <c:pt idx="148">
                <c:v>41.4</c:v>
              </c:pt>
              <c:pt idx="149">
                <c:v>40.75</c:v>
              </c:pt>
              <c:pt idx="150">
                <c:v>40.33</c:v>
              </c:pt>
              <c:pt idx="151">
                <c:v>39.380000000000003</c:v>
              </c:pt>
              <c:pt idx="152">
                <c:v>39.29</c:v>
              </c:pt>
              <c:pt idx="153">
                <c:v>39.35</c:v>
              </c:pt>
              <c:pt idx="154">
                <c:v>39.44</c:v>
              </c:pt>
              <c:pt idx="155">
                <c:v>39.65</c:v>
              </c:pt>
              <c:pt idx="156">
                <c:v>39.729999999999997</c:v>
              </c:pt>
              <c:pt idx="157">
                <c:v>39.67</c:v>
              </c:pt>
              <c:pt idx="158">
                <c:v>39.700000000000003</c:v>
              </c:pt>
              <c:pt idx="159">
                <c:v>39.75</c:v>
              </c:pt>
              <c:pt idx="160">
                <c:v>39.89</c:v>
              </c:pt>
              <c:pt idx="161">
                <c:v>39.979999999999997</c:v>
              </c:pt>
              <c:pt idx="162">
                <c:v>40.090000000000003</c:v>
              </c:pt>
              <c:pt idx="163">
                <c:v>40.299999999999997</c:v>
              </c:pt>
              <c:pt idx="164">
                <c:v>40.57</c:v>
              </c:pt>
              <c:pt idx="165">
                <c:v>40.68</c:v>
              </c:pt>
              <c:pt idx="166">
                <c:v>40.61</c:v>
              </c:pt>
              <c:pt idx="167">
                <c:v>40.67</c:v>
              </c:pt>
              <c:pt idx="168">
                <c:v>40.6</c:v>
              </c:pt>
              <c:pt idx="169">
                <c:v>40.64</c:v>
              </c:pt>
              <c:pt idx="170">
                <c:v>40.68</c:v>
              </c:pt>
              <c:pt idx="171">
                <c:v>40.54</c:v>
              </c:pt>
              <c:pt idx="172">
                <c:v>40.520000000000003</c:v>
              </c:pt>
              <c:pt idx="173">
                <c:v>40.57</c:v>
              </c:pt>
              <c:pt idx="174">
                <c:v>40.72</c:v>
              </c:pt>
              <c:pt idx="175">
                <c:v>40.78</c:v>
              </c:pt>
              <c:pt idx="176">
                <c:v>41.12</c:v>
              </c:pt>
              <c:pt idx="177">
                <c:v>41.3</c:v>
              </c:pt>
              <c:pt idx="178">
                <c:v>41.43</c:v>
              </c:pt>
              <c:pt idx="179">
                <c:v>41.47</c:v>
              </c:pt>
              <c:pt idx="180">
                <c:v>41.41</c:v>
              </c:pt>
              <c:pt idx="181">
                <c:v>41.38</c:v>
              </c:pt>
              <c:pt idx="182">
                <c:v>41.55</c:v>
              </c:pt>
              <c:pt idx="183">
                <c:v>41.52</c:v>
              </c:pt>
              <c:pt idx="184">
                <c:v>41.83</c:v>
              </c:pt>
              <c:pt idx="185">
                <c:v>42.01</c:v>
              </c:pt>
              <c:pt idx="186">
                <c:v>42.77</c:v>
              </c:pt>
              <c:pt idx="187">
                <c:v>42.45</c:v>
              </c:pt>
              <c:pt idx="188">
                <c:v>42.41</c:v>
              </c:pt>
              <c:pt idx="189">
                <c:v>42.32</c:v>
              </c:pt>
              <c:pt idx="190">
                <c:v>42.04</c:v>
              </c:pt>
              <c:pt idx="191">
                <c:v>41.98</c:v>
              </c:pt>
              <c:pt idx="192">
                <c:v>41.83</c:v>
              </c:pt>
              <c:pt idx="193">
                <c:v>41.74</c:v>
              </c:pt>
              <c:pt idx="194">
                <c:v>41.7</c:v>
              </c:pt>
              <c:pt idx="195">
                <c:v>40.89</c:v>
              </c:pt>
              <c:pt idx="196">
                <c:v>40.93</c:v>
              </c:pt>
              <c:pt idx="197">
                <c:v>40.94</c:v>
              </c:pt>
              <c:pt idx="198">
                <c:v>40.96</c:v>
              </c:pt>
              <c:pt idx="199">
                <c:v>41.02</c:v>
              </c:pt>
              <c:pt idx="200">
                <c:v>41.1</c:v>
              </c:pt>
              <c:pt idx="201">
                <c:v>40.78</c:v>
              </c:pt>
              <c:pt idx="202">
                <c:v>40.75</c:v>
              </c:pt>
              <c:pt idx="203">
                <c:v>40.64</c:v>
              </c:pt>
              <c:pt idx="204">
                <c:v>40.68</c:v>
              </c:pt>
              <c:pt idx="205">
                <c:v>40.67</c:v>
              </c:pt>
              <c:pt idx="206">
                <c:v>40.630000000000003</c:v>
              </c:pt>
              <c:pt idx="207">
                <c:v>40.549999999999997</c:v>
              </c:pt>
              <c:pt idx="208">
                <c:v>40.51</c:v>
              </c:pt>
              <c:pt idx="209">
                <c:v>40.43</c:v>
              </c:pt>
              <c:pt idx="210">
                <c:v>40.159999999999997</c:v>
              </c:pt>
              <c:pt idx="211">
                <c:v>39.83</c:v>
              </c:pt>
              <c:pt idx="212">
                <c:v>39.729999999999997</c:v>
              </c:pt>
              <c:pt idx="213">
                <c:v>39.619999999999997</c:v>
              </c:pt>
              <c:pt idx="214">
                <c:v>39.729999999999997</c:v>
              </c:pt>
              <c:pt idx="215">
                <c:v>40.21</c:v>
              </c:pt>
              <c:pt idx="216">
                <c:v>40.25</c:v>
              </c:pt>
              <c:pt idx="217">
                <c:v>40.25</c:v>
              </c:pt>
              <c:pt idx="218">
                <c:v>40.340000000000003</c:v>
              </c:pt>
              <c:pt idx="219">
                <c:v>40.42</c:v>
              </c:pt>
              <c:pt idx="220">
                <c:v>40.49</c:v>
              </c:pt>
              <c:pt idx="221">
                <c:v>40.450000000000003</c:v>
              </c:pt>
              <c:pt idx="222">
                <c:v>40.450000000000003</c:v>
              </c:pt>
              <c:pt idx="223">
                <c:v>40.479999999999997</c:v>
              </c:pt>
              <c:pt idx="224">
                <c:v>40.53</c:v>
              </c:pt>
              <c:pt idx="225">
                <c:v>40.54</c:v>
              </c:pt>
              <c:pt idx="226">
                <c:v>40.5</c:v>
              </c:pt>
              <c:pt idx="227">
                <c:v>40.44</c:v>
              </c:pt>
              <c:pt idx="228">
                <c:v>40.31</c:v>
              </c:pt>
              <c:pt idx="229">
                <c:v>40.21</c:v>
              </c:pt>
              <c:pt idx="230">
                <c:v>40.32</c:v>
              </c:pt>
              <c:pt idx="231">
                <c:v>40.28</c:v>
              </c:pt>
              <c:pt idx="232">
                <c:v>40.25</c:v>
              </c:pt>
              <c:pt idx="233">
                <c:v>40.19</c:v>
              </c:pt>
              <c:pt idx="234">
                <c:v>40.14</c:v>
              </c:pt>
              <c:pt idx="235">
                <c:v>40.200000000000003</c:v>
              </c:pt>
              <c:pt idx="236">
                <c:v>40.21</c:v>
              </c:pt>
              <c:pt idx="237">
                <c:v>40.133331731084503</c:v>
              </c:pt>
              <c:pt idx="238">
                <c:v>40.141276132164698</c:v>
              </c:pt>
              <c:pt idx="239">
                <c:v>40.1573805279872</c:v>
              </c:pt>
              <c:pt idx="240">
                <c:v>40.11</c:v>
              </c:pt>
              <c:pt idx="241">
                <c:v>39.997480035475299</c:v>
              </c:pt>
              <c:pt idx="242">
                <c:v>39.983540654433597</c:v>
              </c:pt>
              <c:pt idx="243">
                <c:v>39.950000000000003</c:v>
              </c:pt>
              <c:pt idx="244">
                <c:v>40</c:v>
              </c:pt>
              <c:pt idx="245">
                <c:v>40.0111660041552</c:v>
              </c:pt>
              <c:pt idx="246">
                <c:v>40.027096675193</c:v>
              </c:pt>
              <c:pt idx="247">
                <c:v>39.9725933204314</c:v>
              </c:pt>
              <c:pt idx="248">
                <c:v>39.979999999999997</c:v>
              </c:pt>
              <c:pt idx="249">
                <c:v>39.979999999999997</c:v>
              </c:pt>
              <c:pt idx="250">
                <c:v>40.100470190547703</c:v>
              </c:pt>
              <c:pt idx="251">
                <c:v>40.120145794876898</c:v>
              </c:pt>
              <c:pt idx="252">
                <c:v>40.272408770341698</c:v>
              </c:pt>
              <c:pt idx="253">
                <c:v>40.279000000000003</c:v>
              </c:pt>
              <c:pt idx="254">
                <c:v>40.49</c:v>
              </c:pt>
              <c:pt idx="255">
                <c:v>40.5043233065403</c:v>
              </c:pt>
              <c:pt idx="256">
                <c:v>40.426089431206599</c:v>
              </c:pt>
              <c:pt idx="257">
                <c:v>40.544654173859001</c:v>
              </c:pt>
              <c:pt idx="258">
                <c:v>40.659999999999997</c:v>
              </c:pt>
              <c:pt idx="259">
                <c:v>40.68</c:v>
              </c:pt>
              <c:pt idx="260">
                <c:v>40.6403434759576</c:v>
              </c:pt>
              <c:pt idx="261">
                <c:v>40.6770530127067</c:v>
              </c:pt>
              <c:pt idx="262">
                <c:v>40.693045032189701</c:v>
              </c:pt>
              <c:pt idx="263">
                <c:v>40.659999999999997</c:v>
              </c:pt>
              <c:pt idx="264">
                <c:v>40.65</c:v>
              </c:pt>
              <c:pt idx="265">
                <c:v>40.630000000000003</c:v>
              </c:pt>
              <c:pt idx="266">
                <c:v>40.546554982333099</c:v>
              </c:pt>
              <c:pt idx="267">
                <c:v>40.5401306368489</c:v>
              </c:pt>
              <c:pt idx="268">
                <c:v>40.53</c:v>
              </c:pt>
              <c:pt idx="269">
                <c:v>40.5</c:v>
              </c:pt>
              <c:pt idx="270">
                <c:v>40.487983252801001</c:v>
              </c:pt>
              <c:pt idx="271">
                <c:v>40.4841622685285</c:v>
              </c:pt>
              <c:pt idx="272">
                <c:v>40.369171459395901</c:v>
              </c:pt>
              <c:pt idx="273">
                <c:v>40.44</c:v>
              </c:pt>
              <c:pt idx="274">
                <c:v>40.43</c:v>
              </c:pt>
              <c:pt idx="275">
                <c:v>40.4541168701953</c:v>
              </c:pt>
              <c:pt idx="276">
                <c:v>40.455723123919803</c:v>
              </c:pt>
              <c:pt idx="277">
                <c:v>40.460911128637797</c:v>
              </c:pt>
              <c:pt idx="278">
                <c:v>40.47</c:v>
              </c:pt>
              <c:pt idx="279">
                <c:v>40.409999999999997</c:v>
              </c:pt>
              <c:pt idx="280">
                <c:v>40.35</c:v>
              </c:pt>
              <c:pt idx="281">
                <c:v>40.373182343295703</c:v>
              </c:pt>
              <c:pt idx="282">
                <c:v>40.179266533661703</c:v>
              </c:pt>
              <c:pt idx="283">
                <c:v>40.15</c:v>
              </c:pt>
              <c:pt idx="284">
                <c:v>40.19</c:v>
              </c:pt>
              <c:pt idx="285">
                <c:v>40.168493110504201</c:v>
              </c:pt>
              <c:pt idx="286">
                <c:v>40.073430068333401</c:v>
              </c:pt>
              <c:pt idx="287">
                <c:v>40.061820528403999</c:v>
              </c:pt>
              <c:pt idx="288">
                <c:v>40</c:v>
              </c:pt>
              <c:pt idx="289">
                <c:v>40.020000000000003</c:v>
              </c:pt>
              <c:pt idx="290">
                <c:v>39.942158432335802</c:v>
              </c:pt>
              <c:pt idx="291">
                <c:v>39.908999821064697</c:v>
              </c:pt>
              <c:pt idx="292">
                <c:v>39.797843325112503</c:v>
              </c:pt>
              <c:pt idx="293">
                <c:v>39.85</c:v>
              </c:pt>
              <c:pt idx="294">
                <c:v>39.85</c:v>
              </c:pt>
              <c:pt idx="295">
                <c:v>39.74</c:v>
              </c:pt>
              <c:pt idx="296">
                <c:v>39.68</c:v>
              </c:pt>
              <c:pt idx="297">
                <c:v>39.68</c:v>
              </c:pt>
              <c:pt idx="298">
                <c:v>39.700000000000003</c:v>
              </c:pt>
              <c:pt idx="299">
                <c:v>39.549999999999997</c:v>
              </c:pt>
              <c:pt idx="300">
                <c:v>38.936320187472298</c:v>
              </c:pt>
              <c:pt idx="301">
                <c:v>38.967992562678532</c:v>
              </c:pt>
              <c:pt idx="302">
                <c:v>38.979999999999997</c:v>
              </c:pt>
              <c:pt idx="303">
                <c:v>39.022442871213499</c:v>
              </c:pt>
              <c:pt idx="304">
                <c:v>39.013402853243498</c:v>
              </c:pt>
              <c:pt idx="305">
                <c:v>38.808162363473997</c:v>
              </c:pt>
              <c:pt idx="306">
                <c:v>38.620085557650903</c:v>
              </c:pt>
              <c:pt idx="307">
                <c:v>38.551497176237902</c:v>
              </c:pt>
              <c:pt idx="308">
                <c:v>38.57</c:v>
              </c:pt>
              <c:pt idx="309">
                <c:v>38.57</c:v>
              </c:pt>
              <c:pt idx="310">
                <c:v>38.53</c:v>
              </c:pt>
              <c:pt idx="311">
                <c:v>38.613559355646203</c:v>
              </c:pt>
              <c:pt idx="312">
                <c:v>38.6874583022745</c:v>
              </c:pt>
              <c:pt idx="313">
                <c:v>38.74</c:v>
              </c:pt>
              <c:pt idx="314">
                <c:v>38.770000000000003</c:v>
              </c:pt>
              <c:pt idx="315">
                <c:v>38.68</c:v>
              </c:pt>
              <c:pt idx="316">
                <c:v>38.47</c:v>
              </c:pt>
              <c:pt idx="317">
                <c:v>38.419345590142498</c:v>
              </c:pt>
              <c:pt idx="318">
                <c:v>38.46</c:v>
              </c:pt>
              <c:pt idx="319">
                <c:v>38.340000000000003</c:v>
              </c:pt>
              <c:pt idx="320">
                <c:v>38.06</c:v>
              </c:pt>
              <c:pt idx="321">
                <c:v>37.880000000000003</c:v>
              </c:pt>
              <c:pt idx="322">
                <c:v>37.875591116839402</c:v>
              </c:pt>
              <c:pt idx="323">
                <c:v>37.874426702060497</c:v>
              </c:pt>
              <c:pt idx="324">
                <c:v>37.694877831004398</c:v>
              </c:pt>
              <c:pt idx="325">
                <c:v>37.297626705706698</c:v>
              </c:pt>
              <c:pt idx="326">
                <c:v>37.277461660785903</c:v>
              </c:pt>
              <c:pt idx="327">
                <c:v>37.475280636108401</c:v>
              </c:pt>
              <c:pt idx="328">
                <c:v>37.778851294679001</c:v>
              </c:pt>
              <c:pt idx="329">
                <c:v>37.686926086092299</c:v>
              </c:pt>
              <c:pt idx="330">
                <c:v>37.688736132797601</c:v>
              </c:pt>
              <c:pt idx="331">
                <c:v>37.676353817147799</c:v>
              </c:pt>
              <c:pt idx="332">
                <c:v>37.764344836741401</c:v>
              </c:pt>
              <c:pt idx="333">
                <c:v>37.840000000000003</c:v>
              </c:pt>
              <c:pt idx="334">
                <c:v>37.9</c:v>
              </c:pt>
              <c:pt idx="335">
                <c:v>37.86</c:v>
              </c:pt>
              <c:pt idx="336">
                <c:v>37.94</c:v>
              </c:pt>
              <c:pt idx="337">
                <c:v>38.1</c:v>
              </c:pt>
              <c:pt idx="338">
                <c:v>38.18</c:v>
              </c:pt>
              <c:pt idx="339">
                <c:v>38.1</c:v>
              </c:pt>
              <c:pt idx="340">
                <c:v>37.92</c:v>
              </c:pt>
              <c:pt idx="341">
                <c:v>37.75</c:v>
              </c:pt>
              <c:pt idx="342">
                <c:v>37.82</c:v>
              </c:pt>
              <c:pt idx="343">
                <c:v>37.840000000000003</c:v>
              </c:pt>
              <c:pt idx="344">
                <c:v>37.83</c:v>
              </c:pt>
              <c:pt idx="345">
                <c:v>37.79</c:v>
              </c:pt>
              <c:pt idx="346">
                <c:v>37.679497382959198</c:v>
              </c:pt>
              <c:pt idx="347">
                <c:v>37.732847573825502</c:v>
              </c:pt>
              <c:pt idx="348">
                <c:v>37.732847573825502</c:v>
              </c:pt>
              <c:pt idx="349">
                <c:v>37.68</c:v>
              </c:pt>
              <c:pt idx="350">
                <c:v>37.700000000000003</c:v>
              </c:pt>
              <c:pt idx="351">
                <c:v>37.68</c:v>
              </c:pt>
              <c:pt idx="352">
                <c:v>37.743237274994399</c:v>
              </c:pt>
              <c:pt idx="353">
                <c:v>37.719573685373597</c:v>
              </c:pt>
              <c:pt idx="354">
                <c:v>37.702901001923401</c:v>
              </c:pt>
              <c:pt idx="355">
                <c:v>37.640100788982402</c:v>
              </c:pt>
              <c:pt idx="356">
                <c:v>37.497088435134799</c:v>
              </c:pt>
              <c:pt idx="357">
                <c:v>37.4612135363436</c:v>
              </c:pt>
              <c:pt idx="358">
                <c:v>37.465153120883599</c:v>
              </c:pt>
              <c:pt idx="359">
                <c:v>37.473404567222801</c:v>
              </c:pt>
              <c:pt idx="360">
                <c:v>37.461704415691102</c:v>
              </c:pt>
              <c:pt idx="361">
                <c:v>37.435665618175399</c:v>
              </c:pt>
              <c:pt idx="362">
                <c:v>37.503437926514998</c:v>
              </c:pt>
              <c:pt idx="363">
                <c:v>37.53</c:v>
              </c:pt>
              <c:pt idx="364">
                <c:v>37.46</c:v>
              </c:pt>
              <c:pt idx="365">
                <c:v>37.46</c:v>
              </c:pt>
              <c:pt idx="366">
                <c:v>37.39</c:v>
              </c:pt>
              <c:pt idx="367">
                <c:v>37.409999999999997</c:v>
              </c:pt>
              <c:pt idx="368">
                <c:v>37.32</c:v>
              </c:pt>
              <c:pt idx="369">
                <c:v>37.229999999999997</c:v>
              </c:pt>
              <c:pt idx="370">
                <c:v>37.229481794775097</c:v>
              </c:pt>
              <c:pt idx="371">
                <c:v>37.154408539508097</c:v>
              </c:pt>
              <c:pt idx="372">
                <c:v>37.207690774996003</c:v>
              </c:pt>
              <c:pt idx="373">
                <c:v>37.220444511501903</c:v>
              </c:pt>
              <c:pt idx="374">
                <c:v>37.1580422213014</c:v>
              </c:pt>
              <c:pt idx="375">
                <c:v>37.238342813330803</c:v>
              </c:pt>
              <c:pt idx="376">
                <c:v>37.248847161466401</c:v>
              </c:pt>
              <c:pt idx="377">
                <c:v>37.249638113787597</c:v>
              </c:pt>
              <c:pt idx="378">
                <c:v>37.223078258645302</c:v>
              </c:pt>
              <c:pt idx="379">
                <c:v>37.224437874946297</c:v>
              </c:pt>
              <c:pt idx="380">
                <c:v>37.235552477002301</c:v>
              </c:pt>
              <c:pt idx="381">
                <c:v>37.185537909513698</c:v>
              </c:pt>
              <c:pt idx="382">
                <c:v>37.226660553648699</c:v>
              </c:pt>
              <c:pt idx="383">
                <c:v>37.243604936198402</c:v>
              </c:pt>
              <c:pt idx="384">
                <c:v>37.231097635589002</c:v>
              </c:pt>
              <c:pt idx="385">
                <c:v>37.227986846602398</c:v>
              </c:pt>
              <c:pt idx="386">
                <c:v>37.314008010194698</c:v>
              </c:pt>
              <c:pt idx="387">
                <c:v>37.2816527773373</c:v>
              </c:pt>
              <c:pt idx="388">
                <c:v>37.287713542745401</c:v>
              </c:pt>
              <c:pt idx="389">
                <c:v>37.267923275134699</c:v>
              </c:pt>
              <c:pt idx="390">
                <c:v>37.258991275759598</c:v>
              </c:pt>
              <c:pt idx="391">
                <c:v>37.223762656400702</c:v>
              </c:pt>
              <c:pt idx="392">
                <c:v>37.230483770378399</c:v>
              </c:pt>
              <c:pt idx="393">
                <c:v>37.2403221619183</c:v>
              </c:pt>
              <c:pt idx="394">
                <c:v>37.225587564518101</c:v>
              </c:pt>
              <c:pt idx="395">
                <c:v>37.2594709542212</c:v>
              </c:pt>
              <c:pt idx="396">
                <c:v>37.270516198559903</c:v>
              </c:pt>
              <c:pt idx="397">
                <c:v>37.238947335943898</c:v>
              </c:pt>
              <c:pt idx="398">
                <c:v>37.235830707138803</c:v>
              </c:pt>
              <c:pt idx="399">
                <c:v>37.176374774769897</c:v>
              </c:pt>
              <c:pt idx="400">
                <c:v>37.159111082897297</c:v>
              </c:pt>
              <c:pt idx="401">
                <c:v>37.152818915209302</c:v>
              </c:pt>
              <c:pt idx="402">
                <c:v>37.1706761999638</c:v>
              </c:pt>
              <c:pt idx="403">
                <c:v>37.221228314267698</c:v>
              </c:pt>
              <c:pt idx="404">
                <c:v>37.216447134406202</c:v>
              </c:pt>
              <c:pt idx="405">
                <c:v>37.311502554588301</c:v>
              </c:pt>
              <c:pt idx="406">
                <c:v>37.4219404980565</c:v>
              </c:pt>
              <c:pt idx="407">
                <c:v>37.608661036390103</c:v>
              </c:pt>
              <c:pt idx="408">
                <c:v>37.645978048688299</c:v>
              </c:pt>
              <c:pt idx="409">
                <c:v>37.469792410581498</c:v>
              </c:pt>
              <c:pt idx="410">
                <c:v>37.350923436878098</c:v>
              </c:pt>
              <c:pt idx="411">
                <c:v>37.374861957280203</c:v>
              </c:pt>
              <c:pt idx="412">
                <c:v>37.398844652372297</c:v>
              </c:pt>
              <c:pt idx="413">
                <c:v>37.405763175820297</c:v>
              </c:pt>
              <c:pt idx="414">
                <c:v>37.377039030382498</c:v>
              </c:pt>
              <c:pt idx="415">
                <c:v>37.418880893176201</c:v>
              </c:pt>
              <c:pt idx="416">
                <c:v>37.4105553601201</c:v>
              </c:pt>
              <c:pt idx="417">
                <c:v>37.442324290485402</c:v>
              </c:pt>
              <c:pt idx="418">
                <c:v>37.460998539851197</c:v>
              </c:pt>
              <c:pt idx="419">
                <c:v>37.464431527780903</c:v>
              </c:pt>
              <c:pt idx="420">
                <c:v>37.592742256320697</c:v>
              </c:pt>
              <c:pt idx="421">
                <c:v>37.758582281021198</c:v>
              </c:pt>
              <c:pt idx="422">
                <c:v>37.957683201813097</c:v>
              </c:pt>
              <c:pt idx="423">
                <c:v>38.058475827945998</c:v>
              </c:pt>
              <c:pt idx="424">
                <c:v>38.091486804554002</c:v>
              </c:pt>
              <c:pt idx="425">
                <c:v>38.325877038554601</c:v>
              </c:pt>
              <c:pt idx="426">
                <c:v>38.484767228604497</c:v>
              </c:pt>
              <c:pt idx="427">
                <c:v>38.4977595067482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F5A-4692-9E92-CD328F3AC090}"/>
            </c:ext>
          </c:extLst>
        </c:ser>
        <c:ser>
          <c:idx val="2"/>
          <c:order val="1"/>
          <c:tx>
            <c:v>Official exchange rate</c:v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8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</c:numLit>
          </c:cat>
          <c:val>
            <c:numLit>
              <c:formatCode>General</c:formatCode>
              <c:ptCount val="428"/>
              <c:pt idx="0">
                <c:v>27.28</c:v>
              </c:pt>
              <c:pt idx="1">
                <c:v>27.3</c:v>
              </c:pt>
              <c:pt idx="2">
                <c:v>27.46</c:v>
              </c:pt>
              <c:pt idx="3">
                <c:v>27.5</c:v>
              </c:pt>
              <c:pt idx="4">
                <c:v>27.5</c:v>
              </c:pt>
              <c:pt idx="5">
                <c:v>27.51</c:v>
              </c:pt>
              <c:pt idx="6">
                <c:v>27.71</c:v>
              </c:pt>
              <c:pt idx="7">
                <c:v>27.74</c:v>
              </c:pt>
              <c:pt idx="8">
                <c:v>27.95</c:v>
              </c:pt>
              <c:pt idx="9">
                <c:v>28.12</c:v>
              </c:pt>
              <c:pt idx="10">
                <c:v>28.41</c:v>
              </c:pt>
              <c:pt idx="11">
                <c:v>28.4</c:v>
              </c:pt>
              <c:pt idx="12">
                <c:v>28.32</c:v>
              </c:pt>
              <c:pt idx="13">
                <c:v>28.32</c:v>
              </c:pt>
              <c:pt idx="14">
                <c:v>28.37</c:v>
              </c:pt>
              <c:pt idx="15">
                <c:v>28.67</c:v>
              </c:pt>
              <c:pt idx="16">
                <c:v>28.8</c:v>
              </c:pt>
              <c:pt idx="17">
                <c:v>28.99</c:v>
              </c:pt>
              <c:pt idx="18">
                <c:v>28.78</c:v>
              </c:pt>
              <c:pt idx="19">
                <c:v>28.46</c:v>
              </c:pt>
              <c:pt idx="20">
                <c:v>28.32</c:v>
              </c:pt>
              <c:pt idx="21">
                <c:v>28.39</c:v>
              </c:pt>
              <c:pt idx="22">
                <c:v>28.27</c:v>
              </c:pt>
              <c:pt idx="23">
                <c:v>28.15</c:v>
              </c:pt>
              <c:pt idx="24">
                <c:v>28</c:v>
              </c:pt>
              <c:pt idx="25">
                <c:v>27.96</c:v>
              </c:pt>
              <c:pt idx="26">
                <c:v>27.98</c:v>
              </c:pt>
              <c:pt idx="27">
                <c:v>27.88</c:v>
              </c:pt>
              <c:pt idx="28">
                <c:v>28.03</c:v>
              </c:pt>
              <c:pt idx="29">
                <c:v>28.36</c:v>
              </c:pt>
              <c:pt idx="30">
                <c:v>28.24</c:v>
              </c:pt>
              <c:pt idx="31">
                <c:v>28.09</c:v>
              </c:pt>
              <c:pt idx="32">
                <c:v>28.3</c:v>
              </c:pt>
              <c:pt idx="33">
                <c:v>28.34</c:v>
              </c:pt>
              <c:pt idx="34">
                <c:v>28.48</c:v>
              </c:pt>
              <c:pt idx="35">
                <c:v>28.99</c:v>
              </c:pt>
              <c:pt idx="36">
                <c:v>29.25</c:v>
              </c:pt>
              <c:pt idx="37">
                <c:v>29.25</c:v>
              </c:pt>
              <c:pt idx="38">
                <c:v>29.25</c:v>
              </c:pt>
              <c:pt idx="39">
                <c:v>29.25</c:v>
              </c:pt>
              <c:pt idx="40">
                <c:v>29.25</c:v>
              </c:pt>
              <c:pt idx="41">
                <c:v>29.25</c:v>
              </c:pt>
              <c:pt idx="42">
                <c:v>29.25</c:v>
              </c:pt>
              <c:pt idx="43">
                <c:v>29.25</c:v>
              </c:pt>
              <c:pt idx="44">
                <c:v>29.25</c:v>
              </c:pt>
              <c:pt idx="45">
                <c:v>29.25</c:v>
              </c:pt>
              <c:pt idx="46">
                <c:v>29.25</c:v>
              </c:pt>
              <c:pt idx="47">
                <c:v>29.25</c:v>
              </c:pt>
              <c:pt idx="48">
                <c:v>29.25</c:v>
              </c:pt>
              <c:pt idx="49">
                <c:v>29.25</c:v>
              </c:pt>
              <c:pt idx="50">
                <c:v>29.25</c:v>
              </c:pt>
              <c:pt idx="51">
                <c:v>29.25</c:v>
              </c:pt>
              <c:pt idx="52">
                <c:v>29.25</c:v>
              </c:pt>
              <c:pt idx="53">
                <c:v>29.25</c:v>
              </c:pt>
              <c:pt idx="54">
                <c:v>29.25</c:v>
              </c:pt>
              <c:pt idx="55">
                <c:v>29.25</c:v>
              </c:pt>
              <c:pt idx="56">
                <c:v>29.25</c:v>
              </c:pt>
              <c:pt idx="57">
                <c:v>29.25</c:v>
              </c:pt>
              <c:pt idx="58">
                <c:v>29.25</c:v>
              </c:pt>
              <c:pt idx="59">
                <c:v>29.25</c:v>
              </c:pt>
              <c:pt idx="60">
                <c:v>29.25</c:v>
              </c:pt>
              <c:pt idx="61">
                <c:v>29.25</c:v>
              </c:pt>
              <c:pt idx="62">
                <c:v>29.25</c:v>
              </c:pt>
              <c:pt idx="63">
                <c:v>29.25</c:v>
              </c:pt>
              <c:pt idx="64">
                <c:v>29.25</c:v>
              </c:pt>
              <c:pt idx="65">
                <c:v>29.25</c:v>
              </c:pt>
              <c:pt idx="66">
                <c:v>29.25</c:v>
              </c:pt>
              <c:pt idx="67">
                <c:v>29.25</c:v>
              </c:pt>
              <c:pt idx="68">
                <c:v>29.25</c:v>
              </c:pt>
              <c:pt idx="69">
                <c:v>29.25</c:v>
              </c:pt>
              <c:pt idx="70">
                <c:v>29.25</c:v>
              </c:pt>
              <c:pt idx="71">
                <c:v>29.25</c:v>
              </c:pt>
              <c:pt idx="72">
                <c:v>29.25</c:v>
              </c:pt>
              <c:pt idx="73">
                <c:v>29.25</c:v>
              </c:pt>
              <c:pt idx="74">
                <c:v>29.25</c:v>
              </c:pt>
              <c:pt idx="75">
                <c:v>29.25</c:v>
              </c:pt>
              <c:pt idx="76">
                <c:v>29.25</c:v>
              </c:pt>
              <c:pt idx="77">
                <c:v>29.25</c:v>
              </c:pt>
              <c:pt idx="78">
                <c:v>29.25</c:v>
              </c:pt>
              <c:pt idx="79">
                <c:v>29.25</c:v>
              </c:pt>
              <c:pt idx="80">
                <c:v>29.25</c:v>
              </c:pt>
              <c:pt idx="81">
                <c:v>29.25</c:v>
              </c:pt>
              <c:pt idx="82">
                <c:v>29.25</c:v>
              </c:pt>
              <c:pt idx="83">
                <c:v>29.25</c:v>
              </c:pt>
              <c:pt idx="84">
                <c:v>29.25</c:v>
              </c:pt>
              <c:pt idx="85">
                <c:v>29.25</c:v>
              </c:pt>
              <c:pt idx="86">
                <c:v>29.25</c:v>
              </c:pt>
              <c:pt idx="87">
                <c:v>29.25</c:v>
              </c:pt>
              <c:pt idx="88">
                <c:v>29.25</c:v>
              </c:pt>
              <c:pt idx="89">
                <c:v>29.25</c:v>
              </c:pt>
              <c:pt idx="90">
                <c:v>29.25</c:v>
              </c:pt>
              <c:pt idx="91">
                <c:v>29.25</c:v>
              </c:pt>
              <c:pt idx="92">
                <c:v>29.25</c:v>
              </c:pt>
              <c:pt idx="93">
                <c:v>29.25</c:v>
              </c:pt>
              <c:pt idx="94">
                <c:v>29.25</c:v>
              </c:pt>
              <c:pt idx="95">
                <c:v>29.25</c:v>
              </c:pt>
              <c:pt idx="96">
                <c:v>29.25</c:v>
              </c:pt>
              <c:pt idx="97">
                <c:v>29.25</c:v>
              </c:pt>
              <c:pt idx="98">
                <c:v>29.25</c:v>
              </c:pt>
              <c:pt idx="99">
                <c:v>29.25</c:v>
              </c:pt>
              <c:pt idx="100">
                <c:v>29.25</c:v>
              </c:pt>
              <c:pt idx="101">
                <c:v>29.25</c:v>
              </c:pt>
              <c:pt idx="102">
                <c:v>29.25</c:v>
              </c:pt>
              <c:pt idx="103">
                <c:v>29.25</c:v>
              </c:pt>
              <c:pt idx="104">
                <c:v>29.25</c:v>
              </c:pt>
              <c:pt idx="105">
                <c:v>29.25</c:v>
              </c:pt>
              <c:pt idx="106">
                <c:v>29.25</c:v>
              </c:pt>
              <c:pt idx="107">
                <c:v>29.25</c:v>
              </c:pt>
              <c:pt idx="108">
                <c:v>29.25</c:v>
              </c:pt>
              <c:pt idx="109">
                <c:v>29.25</c:v>
              </c:pt>
              <c:pt idx="110">
                <c:v>29.25</c:v>
              </c:pt>
              <c:pt idx="111">
                <c:v>29.25</c:v>
              </c:pt>
              <c:pt idx="112">
                <c:v>29.25</c:v>
              </c:pt>
              <c:pt idx="113">
                <c:v>29.25</c:v>
              </c:pt>
              <c:pt idx="114">
                <c:v>29.25</c:v>
              </c:pt>
              <c:pt idx="115">
                <c:v>29.25</c:v>
              </c:pt>
              <c:pt idx="116">
                <c:v>29.25</c:v>
              </c:pt>
              <c:pt idx="117">
                <c:v>29.25</c:v>
              </c:pt>
              <c:pt idx="118">
                <c:v>29.25</c:v>
              </c:pt>
              <c:pt idx="119">
                <c:v>29.25</c:v>
              </c:pt>
              <c:pt idx="120">
                <c:v>29.25</c:v>
              </c:pt>
              <c:pt idx="121">
                <c:v>29.25</c:v>
              </c:pt>
              <c:pt idx="122">
                <c:v>29.25</c:v>
              </c:pt>
              <c:pt idx="123">
                <c:v>29.25</c:v>
              </c:pt>
              <c:pt idx="124">
                <c:v>29.25</c:v>
              </c:pt>
              <c:pt idx="125">
                <c:v>29.25</c:v>
              </c:pt>
              <c:pt idx="126">
                <c:v>29.25</c:v>
              </c:pt>
              <c:pt idx="127">
                <c:v>29.25</c:v>
              </c:pt>
              <c:pt idx="128">
                <c:v>29.25</c:v>
              </c:pt>
              <c:pt idx="129">
                <c:v>29.25</c:v>
              </c:pt>
              <c:pt idx="130">
                <c:v>29.25</c:v>
              </c:pt>
              <c:pt idx="131">
                <c:v>29.25</c:v>
              </c:pt>
              <c:pt idx="132">
                <c:v>29.25</c:v>
              </c:pt>
              <c:pt idx="133">
                <c:v>29.25</c:v>
              </c:pt>
              <c:pt idx="134">
                <c:v>29.25</c:v>
              </c:pt>
              <c:pt idx="135">
                <c:v>29.25</c:v>
              </c:pt>
              <c:pt idx="136">
                <c:v>29.25</c:v>
              </c:pt>
              <c:pt idx="137">
                <c:v>29.25</c:v>
              </c:pt>
              <c:pt idx="138">
                <c:v>29.25</c:v>
              </c:pt>
              <c:pt idx="139">
                <c:v>29.25</c:v>
              </c:pt>
              <c:pt idx="140">
                <c:v>29.25</c:v>
              </c:pt>
              <c:pt idx="141">
                <c:v>29.25</c:v>
              </c:pt>
              <c:pt idx="142">
                <c:v>36.568600000000004</c:v>
              </c:pt>
              <c:pt idx="143">
                <c:v>36.568600000000004</c:v>
              </c:pt>
              <c:pt idx="144">
                <c:v>36.568600000000004</c:v>
              </c:pt>
              <c:pt idx="145">
                <c:v>36.568600000000004</c:v>
              </c:pt>
              <c:pt idx="146">
                <c:v>36.568600000000004</c:v>
              </c:pt>
              <c:pt idx="147">
                <c:v>36.568600000000004</c:v>
              </c:pt>
              <c:pt idx="148">
                <c:v>36.568600000000004</c:v>
              </c:pt>
              <c:pt idx="149">
                <c:v>36.568600000000004</c:v>
              </c:pt>
              <c:pt idx="150">
                <c:v>36.568600000000004</c:v>
              </c:pt>
              <c:pt idx="151">
                <c:v>36.568600000000004</c:v>
              </c:pt>
              <c:pt idx="152">
                <c:v>36.568600000000004</c:v>
              </c:pt>
              <c:pt idx="153">
                <c:v>36.568600000000004</c:v>
              </c:pt>
              <c:pt idx="154">
                <c:v>36.568600000000004</c:v>
              </c:pt>
              <c:pt idx="155">
                <c:v>36.568600000000004</c:v>
              </c:pt>
              <c:pt idx="156">
                <c:v>36.568600000000004</c:v>
              </c:pt>
              <c:pt idx="157">
                <c:v>36.568600000000004</c:v>
              </c:pt>
              <c:pt idx="158">
                <c:v>36.568600000000004</c:v>
              </c:pt>
              <c:pt idx="159">
                <c:v>36.568600000000004</c:v>
              </c:pt>
              <c:pt idx="160">
                <c:v>36.568600000000004</c:v>
              </c:pt>
              <c:pt idx="161">
                <c:v>36.568600000000004</c:v>
              </c:pt>
              <c:pt idx="162">
                <c:v>36.568600000000004</c:v>
              </c:pt>
              <c:pt idx="163">
                <c:v>36.568600000000004</c:v>
              </c:pt>
              <c:pt idx="164">
                <c:v>36.568600000000004</c:v>
              </c:pt>
              <c:pt idx="165">
                <c:v>36.568600000000004</c:v>
              </c:pt>
              <c:pt idx="166">
                <c:v>36.568600000000004</c:v>
              </c:pt>
              <c:pt idx="167">
                <c:v>36.568600000000004</c:v>
              </c:pt>
              <c:pt idx="168">
                <c:v>36.568600000000004</c:v>
              </c:pt>
              <c:pt idx="169">
                <c:v>36.568600000000004</c:v>
              </c:pt>
              <c:pt idx="170">
                <c:v>36.568600000000004</c:v>
              </c:pt>
              <c:pt idx="171">
                <c:v>36.568600000000004</c:v>
              </c:pt>
              <c:pt idx="172">
                <c:v>36.568600000000004</c:v>
              </c:pt>
              <c:pt idx="173">
                <c:v>36.568600000000004</c:v>
              </c:pt>
              <c:pt idx="174">
                <c:v>36.568600000000004</c:v>
              </c:pt>
              <c:pt idx="175">
                <c:v>36.568600000000004</c:v>
              </c:pt>
              <c:pt idx="176">
                <c:v>36.568600000000004</c:v>
              </c:pt>
              <c:pt idx="177">
                <c:v>36.568600000000004</c:v>
              </c:pt>
              <c:pt idx="178">
                <c:v>36.568600000000004</c:v>
              </c:pt>
              <c:pt idx="179">
                <c:v>36.568600000000004</c:v>
              </c:pt>
              <c:pt idx="180">
                <c:v>36.568600000000004</c:v>
              </c:pt>
              <c:pt idx="181">
                <c:v>36.568600000000004</c:v>
              </c:pt>
              <c:pt idx="182">
                <c:v>36.568600000000004</c:v>
              </c:pt>
              <c:pt idx="183">
                <c:v>36.568600000000004</c:v>
              </c:pt>
              <c:pt idx="184">
                <c:v>36.568600000000004</c:v>
              </c:pt>
              <c:pt idx="185">
                <c:v>36.568600000000004</c:v>
              </c:pt>
              <c:pt idx="186">
                <c:v>36.568600000000004</c:v>
              </c:pt>
              <c:pt idx="187">
                <c:v>36.568600000000004</c:v>
              </c:pt>
              <c:pt idx="188">
                <c:v>36.568600000000004</c:v>
              </c:pt>
              <c:pt idx="189">
                <c:v>36.568600000000004</c:v>
              </c:pt>
              <c:pt idx="190">
                <c:v>36.568600000000004</c:v>
              </c:pt>
              <c:pt idx="191">
                <c:v>36.568600000000004</c:v>
              </c:pt>
              <c:pt idx="192">
                <c:v>36.568600000000004</c:v>
              </c:pt>
              <c:pt idx="193">
                <c:v>36.568600000000004</c:v>
              </c:pt>
              <c:pt idx="194">
                <c:v>36.568600000000004</c:v>
              </c:pt>
              <c:pt idx="195">
                <c:v>36.568600000000004</c:v>
              </c:pt>
              <c:pt idx="196">
                <c:v>36.568600000000004</c:v>
              </c:pt>
              <c:pt idx="197">
                <c:v>36.568600000000004</c:v>
              </c:pt>
              <c:pt idx="198">
                <c:v>36.568600000000004</c:v>
              </c:pt>
              <c:pt idx="199">
                <c:v>36.568600000000004</c:v>
              </c:pt>
              <c:pt idx="200">
                <c:v>36.568600000000004</c:v>
              </c:pt>
              <c:pt idx="201">
                <c:v>36.568600000000004</c:v>
              </c:pt>
              <c:pt idx="202">
                <c:v>36.568600000000004</c:v>
              </c:pt>
              <c:pt idx="203">
                <c:v>36.568600000000004</c:v>
              </c:pt>
              <c:pt idx="204">
                <c:v>36.568600000000004</c:v>
              </c:pt>
              <c:pt idx="205">
                <c:v>36.568600000000004</c:v>
              </c:pt>
              <c:pt idx="206">
                <c:v>36.568600000000004</c:v>
              </c:pt>
              <c:pt idx="207">
                <c:v>36.568600000000004</c:v>
              </c:pt>
              <c:pt idx="208">
                <c:v>36.568600000000004</c:v>
              </c:pt>
              <c:pt idx="209">
                <c:v>36.568600000000004</c:v>
              </c:pt>
              <c:pt idx="210">
                <c:v>36.568600000000004</c:v>
              </c:pt>
              <c:pt idx="211">
                <c:v>36.568600000000004</c:v>
              </c:pt>
              <c:pt idx="212">
                <c:v>36.568600000000004</c:v>
              </c:pt>
              <c:pt idx="213">
                <c:v>36.568600000000004</c:v>
              </c:pt>
              <c:pt idx="214">
                <c:v>36.568600000000004</c:v>
              </c:pt>
              <c:pt idx="215">
                <c:v>36.568600000000004</c:v>
              </c:pt>
              <c:pt idx="216">
                <c:v>36.568600000000004</c:v>
              </c:pt>
              <c:pt idx="217">
                <c:v>36.568600000000004</c:v>
              </c:pt>
              <c:pt idx="218">
                <c:v>36.568600000000004</c:v>
              </c:pt>
              <c:pt idx="219">
                <c:v>36.568600000000004</c:v>
              </c:pt>
              <c:pt idx="220">
                <c:v>36.568600000000004</c:v>
              </c:pt>
              <c:pt idx="221">
                <c:v>36.568600000000004</c:v>
              </c:pt>
              <c:pt idx="222">
                <c:v>36.568600000000004</c:v>
              </c:pt>
              <c:pt idx="223">
                <c:v>36.568600000000004</c:v>
              </c:pt>
              <c:pt idx="224">
                <c:v>36.568600000000004</c:v>
              </c:pt>
              <c:pt idx="225">
                <c:v>36.568600000000004</c:v>
              </c:pt>
              <c:pt idx="226">
                <c:v>36.568600000000004</c:v>
              </c:pt>
              <c:pt idx="227">
                <c:v>36.568600000000004</c:v>
              </c:pt>
              <c:pt idx="228">
                <c:v>36.568600000000004</c:v>
              </c:pt>
              <c:pt idx="229">
                <c:v>36.568600000000004</c:v>
              </c:pt>
              <c:pt idx="230">
                <c:v>36.568600000000004</c:v>
              </c:pt>
              <c:pt idx="231">
                <c:v>36.568600000000004</c:v>
              </c:pt>
              <c:pt idx="232">
                <c:v>36.568600000000004</c:v>
              </c:pt>
              <c:pt idx="233">
                <c:v>36.568600000000004</c:v>
              </c:pt>
              <c:pt idx="234">
                <c:v>36.568600000000004</c:v>
              </c:pt>
              <c:pt idx="235">
                <c:v>36.568600000000004</c:v>
              </c:pt>
              <c:pt idx="236">
                <c:v>36.568600000000004</c:v>
              </c:pt>
              <c:pt idx="237">
                <c:v>36.568600000000004</c:v>
              </c:pt>
              <c:pt idx="238">
                <c:v>36.568600000000004</c:v>
              </c:pt>
              <c:pt idx="239">
                <c:v>36.568600000000004</c:v>
              </c:pt>
              <c:pt idx="240">
                <c:v>36.568600000000004</c:v>
              </c:pt>
              <c:pt idx="241">
                <c:v>36.568600000000004</c:v>
              </c:pt>
              <c:pt idx="242">
                <c:v>36.568600000000004</c:v>
              </c:pt>
              <c:pt idx="243">
                <c:v>36.568600000000004</c:v>
              </c:pt>
              <c:pt idx="244">
                <c:v>36.568600000000004</c:v>
              </c:pt>
              <c:pt idx="245">
                <c:v>36.568600000000004</c:v>
              </c:pt>
              <c:pt idx="246">
                <c:v>36.568600000000004</c:v>
              </c:pt>
              <c:pt idx="247">
                <c:v>36.568600000000004</c:v>
              </c:pt>
              <c:pt idx="248">
                <c:v>36.568600000000004</c:v>
              </c:pt>
              <c:pt idx="249">
                <c:v>36.568600000000004</c:v>
              </c:pt>
              <c:pt idx="250">
                <c:v>36.568600000000004</c:v>
              </c:pt>
              <c:pt idx="251">
                <c:v>36.568600000000004</c:v>
              </c:pt>
              <c:pt idx="252">
                <c:v>36.568600000000004</c:v>
              </c:pt>
              <c:pt idx="253">
                <c:v>36.568600000000004</c:v>
              </c:pt>
              <c:pt idx="254">
                <c:v>36.568600000000004</c:v>
              </c:pt>
              <c:pt idx="255">
                <c:v>36.568600000000004</c:v>
              </c:pt>
              <c:pt idx="256">
                <c:v>36.568600000000004</c:v>
              </c:pt>
              <c:pt idx="257">
                <c:v>36.568600000000004</c:v>
              </c:pt>
              <c:pt idx="258">
                <c:v>36.568600000000004</c:v>
              </c:pt>
              <c:pt idx="259">
                <c:v>36.568600000000004</c:v>
              </c:pt>
              <c:pt idx="260">
                <c:v>36.568600000000004</c:v>
              </c:pt>
              <c:pt idx="261">
                <c:v>36.568600000000004</c:v>
              </c:pt>
              <c:pt idx="262">
                <c:v>36.568600000000004</c:v>
              </c:pt>
              <c:pt idx="263">
                <c:v>36.568600000000004</c:v>
              </c:pt>
              <c:pt idx="264">
                <c:v>36.568600000000004</c:v>
              </c:pt>
              <c:pt idx="265">
                <c:v>36.568600000000004</c:v>
              </c:pt>
              <c:pt idx="266">
                <c:v>36.568600000000004</c:v>
              </c:pt>
              <c:pt idx="267">
                <c:v>36.568600000000004</c:v>
              </c:pt>
              <c:pt idx="268">
                <c:v>36.568600000000004</c:v>
              </c:pt>
              <c:pt idx="269">
                <c:v>36.568600000000004</c:v>
              </c:pt>
              <c:pt idx="270">
                <c:v>36.568600000000004</c:v>
              </c:pt>
              <c:pt idx="271">
                <c:v>36.568600000000004</c:v>
              </c:pt>
              <c:pt idx="272">
                <c:v>36.568600000000004</c:v>
              </c:pt>
              <c:pt idx="273">
                <c:v>36.568600000000004</c:v>
              </c:pt>
              <c:pt idx="274">
                <c:v>36.568600000000004</c:v>
              </c:pt>
              <c:pt idx="275">
                <c:v>36.568600000000004</c:v>
              </c:pt>
              <c:pt idx="276">
                <c:v>36.568600000000004</c:v>
              </c:pt>
              <c:pt idx="277">
                <c:v>36.568600000000004</c:v>
              </c:pt>
              <c:pt idx="278">
                <c:v>36.568600000000004</c:v>
              </c:pt>
              <c:pt idx="279">
                <c:v>36.568600000000004</c:v>
              </c:pt>
              <c:pt idx="280">
                <c:v>36.568600000000004</c:v>
              </c:pt>
              <c:pt idx="281">
                <c:v>36.568600000000004</c:v>
              </c:pt>
              <c:pt idx="282">
                <c:v>36.568600000000004</c:v>
              </c:pt>
              <c:pt idx="283">
                <c:v>36.568600000000004</c:v>
              </c:pt>
              <c:pt idx="284">
                <c:v>36.568600000000004</c:v>
              </c:pt>
              <c:pt idx="285">
                <c:v>36.568600000000004</c:v>
              </c:pt>
              <c:pt idx="286">
                <c:v>36.568600000000004</c:v>
              </c:pt>
              <c:pt idx="287">
                <c:v>36.568600000000004</c:v>
              </c:pt>
              <c:pt idx="288">
                <c:v>36.568600000000004</c:v>
              </c:pt>
              <c:pt idx="289">
                <c:v>36.568600000000004</c:v>
              </c:pt>
              <c:pt idx="290">
                <c:v>36.568600000000004</c:v>
              </c:pt>
              <c:pt idx="291">
                <c:v>36.568600000000004</c:v>
              </c:pt>
              <c:pt idx="292">
                <c:v>36.568600000000004</c:v>
              </c:pt>
              <c:pt idx="293">
                <c:v>36.568600000000004</c:v>
              </c:pt>
              <c:pt idx="294">
                <c:v>36.568600000000004</c:v>
              </c:pt>
              <c:pt idx="295">
                <c:v>36.568600000000004</c:v>
              </c:pt>
              <c:pt idx="296">
                <c:v>36.568600000000004</c:v>
              </c:pt>
              <c:pt idx="297">
                <c:v>36.568600000000004</c:v>
              </c:pt>
              <c:pt idx="298">
                <c:v>36.568600000000004</c:v>
              </c:pt>
              <c:pt idx="299">
                <c:v>36.568600000000004</c:v>
              </c:pt>
              <c:pt idx="300">
                <c:v>36.568600000000004</c:v>
              </c:pt>
              <c:pt idx="301">
                <c:v>36.568600000000004</c:v>
              </c:pt>
              <c:pt idx="302">
                <c:v>36.568600000000004</c:v>
              </c:pt>
              <c:pt idx="303">
                <c:v>36.568600000000004</c:v>
              </c:pt>
              <c:pt idx="304">
                <c:v>36.568600000000004</c:v>
              </c:pt>
              <c:pt idx="305">
                <c:v>36.568600000000004</c:v>
              </c:pt>
              <c:pt idx="306">
                <c:v>36.568600000000004</c:v>
              </c:pt>
              <c:pt idx="307">
                <c:v>36.568600000000004</c:v>
              </c:pt>
              <c:pt idx="308">
                <c:v>36.568600000000004</c:v>
              </c:pt>
              <c:pt idx="309">
                <c:v>36.568600000000004</c:v>
              </c:pt>
              <c:pt idx="310">
                <c:v>36.568600000000004</c:v>
              </c:pt>
              <c:pt idx="311">
                <c:v>36.568600000000004</c:v>
              </c:pt>
              <c:pt idx="312">
                <c:v>36.568600000000004</c:v>
              </c:pt>
              <c:pt idx="313">
                <c:v>36.568600000000004</c:v>
              </c:pt>
              <c:pt idx="314">
                <c:v>36.568600000000004</c:v>
              </c:pt>
              <c:pt idx="315">
                <c:v>36.568600000000004</c:v>
              </c:pt>
              <c:pt idx="316">
                <c:v>36.568600000000004</c:v>
              </c:pt>
              <c:pt idx="317">
                <c:v>36.568600000000004</c:v>
              </c:pt>
              <c:pt idx="318">
                <c:v>36.568600000000004</c:v>
              </c:pt>
              <c:pt idx="319">
                <c:v>36.568600000000004</c:v>
              </c:pt>
              <c:pt idx="320">
                <c:v>36.568600000000004</c:v>
              </c:pt>
              <c:pt idx="321">
                <c:v>36.568600000000004</c:v>
              </c:pt>
              <c:pt idx="322">
                <c:v>36.568600000000004</c:v>
              </c:pt>
              <c:pt idx="323">
                <c:v>36.568600000000004</c:v>
              </c:pt>
              <c:pt idx="324">
                <c:v>36.568600000000004</c:v>
              </c:pt>
              <c:pt idx="325">
                <c:v>36.568600000000004</c:v>
              </c:pt>
              <c:pt idx="326">
                <c:v>36.568600000000004</c:v>
              </c:pt>
              <c:pt idx="327">
                <c:v>36.568600000000004</c:v>
              </c:pt>
              <c:pt idx="328">
                <c:v>36.568600000000004</c:v>
              </c:pt>
              <c:pt idx="329">
                <c:v>36.568600000000004</c:v>
              </c:pt>
              <c:pt idx="330">
                <c:v>36.568600000000004</c:v>
              </c:pt>
              <c:pt idx="331">
                <c:v>36.568600000000004</c:v>
              </c:pt>
              <c:pt idx="332">
                <c:v>36.568600000000004</c:v>
              </c:pt>
              <c:pt idx="333">
                <c:v>36.568600000000004</c:v>
              </c:pt>
              <c:pt idx="334">
                <c:v>36.568600000000004</c:v>
              </c:pt>
              <c:pt idx="335">
                <c:v>36.568600000000004</c:v>
              </c:pt>
              <c:pt idx="336">
                <c:v>36.568600000000004</c:v>
              </c:pt>
              <c:pt idx="337">
                <c:v>36.568600000000004</c:v>
              </c:pt>
              <c:pt idx="338">
                <c:v>36.568600000000004</c:v>
              </c:pt>
              <c:pt idx="339">
                <c:v>36.568600000000004</c:v>
              </c:pt>
              <c:pt idx="340">
                <c:v>36.568600000000004</c:v>
              </c:pt>
              <c:pt idx="341">
                <c:v>36.568600000000004</c:v>
              </c:pt>
              <c:pt idx="342">
                <c:v>36.568600000000004</c:v>
              </c:pt>
              <c:pt idx="343">
                <c:v>36.568600000000004</c:v>
              </c:pt>
              <c:pt idx="344">
                <c:v>36.568600000000004</c:v>
              </c:pt>
              <c:pt idx="345">
                <c:v>36.568600000000004</c:v>
              </c:pt>
              <c:pt idx="346">
                <c:v>36.568600000000004</c:v>
              </c:pt>
              <c:pt idx="347">
                <c:v>36.568600000000004</c:v>
              </c:pt>
              <c:pt idx="348">
                <c:v>36.568600000000004</c:v>
              </c:pt>
              <c:pt idx="349">
                <c:v>36.568600000000004</c:v>
              </c:pt>
              <c:pt idx="350">
                <c:v>36.568600000000004</c:v>
              </c:pt>
              <c:pt idx="351">
                <c:v>36.568600000000004</c:v>
              </c:pt>
              <c:pt idx="352">
                <c:v>36.568600000000004</c:v>
              </c:pt>
              <c:pt idx="353">
                <c:v>36.568600000000004</c:v>
              </c:pt>
              <c:pt idx="354">
                <c:v>36.568600000000004</c:v>
              </c:pt>
              <c:pt idx="355">
                <c:v>36.568600000000004</c:v>
              </c:pt>
              <c:pt idx="356">
                <c:v>36.568600000000004</c:v>
              </c:pt>
              <c:pt idx="357">
                <c:v>36.568600000000004</c:v>
              </c:pt>
              <c:pt idx="358">
                <c:v>36.568600000000004</c:v>
              </c:pt>
              <c:pt idx="359">
                <c:v>36.568600000000004</c:v>
              </c:pt>
              <c:pt idx="360">
                <c:v>36.568600000000004</c:v>
              </c:pt>
              <c:pt idx="361">
                <c:v>36.568600000000004</c:v>
              </c:pt>
              <c:pt idx="362">
                <c:v>36.568600000000004</c:v>
              </c:pt>
              <c:pt idx="363">
                <c:v>36.568600000000004</c:v>
              </c:pt>
              <c:pt idx="364">
                <c:v>36.568600000000004</c:v>
              </c:pt>
              <c:pt idx="365">
                <c:v>36.568600000000004</c:v>
              </c:pt>
              <c:pt idx="366">
                <c:v>36.568600000000004</c:v>
              </c:pt>
              <c:pt idx="367">
                <c:v>36.568600000000004</c:v>
              </c:pt>
              <c:pt idx="368">
                <c:v>36.568600000000004</c:v>
              </c:pt>
              <c:pt idx="369">
                <c:v>36.568600000000004</c:v>
              </c:pt>
              <c:pt idx="370">
                <c:v>36.568600000000004</c:v>
              </c:pt>
              <c:pt idx="371">
                <c:v>36.568600000000004</c:v>
              </c:pt>
              <c:pt idx="372">
                <c:v>36.568600000000004</c:v>
              </c:pt>
              <c:pt idx="373">
                <c:v>36.568600000000004</c:v>
              </c:pt>
              <c:pt idx="374">
                <c:v>36.568600000000004</c:v>
              </c:pt>
              <c:pt idx="375">
                <c:v>36.568600000000004</c:v>
              </c:pt>
              <c:pt idx="376">
                <c:v>36.568600000000004</c:v>
              </c:pt>
              <c:pt idx="377">
                <c:v>36.568600000000004</c:v>
              </c:pt>
              <c:pt idx="378">
                <c:v>36.568600000000004</c:v>
              </c:pt>
              <c:pt idx="379">
                <c:v>36.568600000000004</c:v>
              </c:pt>
              <c:pt idx="380">
                <c:v>36.568600000000004</c:v>
              </c:pt>
              <c:pt idx="381">
                <c:v>36.568600000000004</c:v>
              </c:pt>
              <c:pt idx="382">
                <c:v>36.568600000000004</c:v>
              </c:pt>
              <c:pt idx="383">
                <c:v>36.568600000000004</c:v>
              </c:pt>
              <c:pt idx="384">
                <c:v>36.568600000000004</c:v>
              </c:pt>
              <c:pt idx="385">
                <c:v>36.568600000000004</c:v>
              </c:pt>
              <c:pt idx="386">
                <c:v>36.568600000000004</c:v>
              </c:pt>
              <c:pt idx="387">
                <c:v>36.568600000000004</c:v>
              </c:pt>
              <c:pt idx="388">
                <c:v>36.568600000000004</c:v>
              </c:pt>
              <c:pt idx="389">
                <c:v>36.568600000000004</c:v>
              </c:pt>
              <c:pt idx="390">
                <c:v>36.568600000000004</c:v>
              </c:pt>
              <c:pt idx="391">
                <c:v>36.568600000000004</c:v>
              </c:pt>
              <c:pt idx="392">
                <c:v>36.568600000000004</c:v>
              </c:pt>
              <c:pt idx="393">
                <c:v>36.568600000000004</c:v>
              </c:pt>
              <c:pt idx="394">
                <c:v>36.568600000000004</c:v>
              </c:pt>
              <c:pt idx="395">
                <c:v>36.568600000000004</c:v>
              </c:pt>
              <c:pt idx="396">
                <c:v>36.568600000000004</c:v>
              </c:pt>
              <c:pt idx="397">
                <c:v>36.568600000000004</c:v>
              </c:pt>
              <c:pt idx="398">
                <c:v>36.568600000000004</c:v>
              </c:pt>
              <c:pt idx="399">
                <c:v>36.568600000000004</c:v>
              </c:pt>
              <c:pt idx="400">
                <c:v>36.568600000000004</c:v>
              </c:pt>
              <c:pt idx="401">
                <c:v>36.568600000000004</c:v>
              </c:pt>
              <c:pt idx="402">
                <c:v>36.568600000000004</c:v>
              </c:pt>
              <c:pt idx="403">
                <c:v>36.568600000000004</c:v>
              </c:pt>
              <c:pt idx="404">
                <c:v>36.568600000000004</c:v>
              </c:pt>
              <c:pt idx="405">
                <c:v>36.568600000000004</c:v>
              </c:pt>
              <c:pt idx="406">
                <c:v>36.568600000000004</c:v>
              </c:pt>
              <c:pt idx="407">
                <c:v>36.568600000000004</c:v>
              </c:pt>
              <c:pt idx="408">
                <c:v>36.568600000000004</c:v>
              </c:pt>
              <c:pt idx="409">
                <c:v>36.568600000000004</c:v>
              </c:pt>
              <c:pt idx="410">
                <c:v>36.568600000000004</c:v>
              </c:pt>
              <c:pt idx="411">
                <c:v>36.568600000000004</c:v>
              </c:pt>
              <c:pt idx="412">
                <c:v>36.568600000000004</c:v>
              </c:pt>
              <c:pt idx="413">
                <c:v>36.568600000000004</c:v>
              </c:pt>
              <c:pt idx="414">
                <c:v>36.568600000000004</c:v>
              </c:pt>
              <c:pt idx="415">
                <c:v>36.568600000000004</c:v>
              </c:pt>
              <c:pt idx="416">
                <c:v>36.568600000000004</c:v>
              </c:pt>
              <c:pt idx="417">
                <c:v>36.568600000000004</c:v>
              </c:pt>
              <c:pt idx="418">
                <c:v>36.568600000000004</c:v>
              </c:pt>
              <c:pt idx="419">
                <c:v>36.568600000000004</c:v>
              </c:pt>
              <c:pt idx="420">
                <c:v>36.568600000000004</c:v>
              </c:pt>
              <c:pt idx="421">
                <c:v>36.568600000000004</c:v>
              </c:pt>
              <c:pt idx="422">
                <c:v>36.568600000000004</c:v>
              </c:pt>
              <c:pt idx="423">
                <c:v>36.568600000000004</c:v>
              </c:pt>
              <c:pt idx="424">
                <c:v>36.568600000000004</c:v>
              </c:pt>
              <c:pt idx="425">
                <c:v>36.568600000000004</c:v>
              </c:pt>
              <c:pt idx="426">
                <c:v>36.568600000000004</c:v>
              </c:pt>
              <c:pt idx="427">
                <c:v>36.5686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F5A-4692-9E92-CD328F3AC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in val="44562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16"/>
        <c:majorTimeUnit val="day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0261010196244E-2"/>
          <c:y val="0.7669636363636364"/>
          <c:w val="0.93104085903966771"/>
          <c:h val="0.221321212121212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407101835081186E-2"/>
          <c:y val="4.4555618851657555E-2"/>
          <c:w val="0.87890341880341893"/>
          <c:h val="0.64566893939393943"/>
        </c:manualLayout>
      </c:layout>
      <c:lineChart>
        <c:grouping val="standard"/>
        <c:varyColors val="0"/>
        <c:ser>
          <c:idx val="1"/>
          <c:order val="0"/>
          <c:tx>
            <c:v>Gray market ask</c:v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9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  <c:pt idx="428">
                <c:v>45163</c:v>
              </c:pt>
            </c:numLit>
          </c:cat>
          <c:val>
            <c:numLit>
              <c:formatCode>General</c:formatCode>
              <c:ptCount val="429"/>
              <c:pt idx="0">
                <c:v>28.1</c:v>
              </c:pt>
              <c:pt idx="1">
                <c:v>27.61</c:v>
              </c:pt>
              <c:pt idx="2">
                <c:v>27.61</c:v>
              </c:pt>
              <c:pt idx="3">
                <c:v>27.55</c:v>
              </c:pt>
              <c:pt idx="4">
                <c:v>27.75</c:v>
              </c:pt>
              <c:pt idx="5">
                <c:v>27.91</c:v>
              </c:pt>
              <c:pt idx="6">
                <c:v>27.97</c:v>
              </c:pt>
              <c:pt idx="7">
                <c:v>28.12</c:v>
              </c:pt>
              <c:pt idx="8">
                <c:v>28.4</c:v>
              </c:pt>
              <c:pt idx="9">
                <c:v>28.44</c:v>
              </c:pt>
              <c:pt idx="10">
                <c:v>28.43</c:v>
              </c:pt>
              <c:pt idx="11">
                <c:v>28.35</c:v>
              </c:pt>
              <c:pt idx="12">
                <c:v>28.31</c:v>
              </c:pt>
              <c:pt idx="13">
                <c:v>28.78</c:v>
              </c:pt>
              <c:pt idx="14">
                <c:v>28.8</c:v>
              </c:pt>
              <c:pt idx="15">
                <c:v>28.85</c:v>
              </c:pt>
              <c:pt idx="16">
                <c:v>29.01</c:v>
              </c:pt>
              <c:pt idx="17">
                <c:v>28.77</c:v>
              </c:pt>
              <c:pt idx="18">
                <c:v>28.36</c:v>
              </c:pt>
              <c:pt idx="19">
                <c:v>28.34</c:v>
              </c:pt>
              <c:pt idx="20">
                <c:v>28.3</c:v>
              </c:pt>
              <c:pt idx="21">
                <c:v>28.26</c:v>
              </c:pt>
              <c:pt idx="22">
                <c:v>28.12</c:v>
              </c:pt>
              <c:pt idx="23">
                <c:v>27.97</c:v>
              </c:pt>
              <c:pt idx="24">
                <c:v>27.99</c:v>
              </c:pt>
              <c:pt idx="25">
                <c:v>28.03</c:v>
              </c:pt>
              <c:pt idx="26">
                <c:v>28</c:v>
              </c:pt>
              <c:pt idx="27">
                <c:v>28.24</c:v>
              </c:pt>
              <c:pt idx="28">
                <c:v>28.68</c:v>
              </c:pt>
              <c:pt idx="29">
                <c:v>28.32</c:v>
              </c:pt>
              <c:pt idx="30">
                <c:v>28.19</c:v>
              </c:pt>
              <c:pt idx="31">
                <c:v>28.45</c:v>
              </c:pt>
              <c:pt idx="32">
                <c:v>28.45</c:v>
              </c:pt>
              <c:pt idx="33">
                <c:v>28.56</c:v>
              </c:pt>
              <c:pt idx="34">
                <c:v>29.37</c:v>
              </c:pt>
              <c:pt idx="35">
                <c:v>30.47</c:v>
              </c:pt>
              <c:pt idx="36">
                <c:v>31</c:v>
              </c:pt>
              <c:pt idx="37">
                <c:v>32.479999999999997</c:v>
              </c:pt>
              <c:pt idx="38">
                <c:v>31.45</c:v>
              </c:pt>
              <c:pt idx="39">
                <c:v>30.95</c:v>
              </c:pt>
              <c:pt idx="40">
                <c:v>29.33</c:v>
              </c:pt>
              <c:pt idx="41">
                <c:v>32.33</c:v>
              </c:pt>
              <c:pt idx="42">
                <c:v>33</c:v>
              </c:pt>
              <c:pt idx="43">
                <c:v>33</c:v>
              </c:pt>
              <c:pt idx="44">
                <c:v>33</c:v>
              </c:pt>
              <c:pt idx="45">
                <c:v>33</c:v>
              </c:pt>
              <c:pt idx="46">
                <c:v>32.96</c:v>
              </c:pt>
              <c:pt idx="47">
                <c:v>33</c:v>
              </c:pt>
              <c:pt idx="48">
                <c:v>33.08</c:v>
              </c:pt>
              <c:pt idx="49">
                <c:v>33</c:v>
              </c:pt>
              <c:pt idx="50">
                <c:v>32.770000000000003</c:v>
              </c:pt>
              <c:pt idx="51">
                <c:v>32.380000000000003</c:v>
              </c:pt>
              <c:pt idx="52">
                <c:v>32.67</c:v>
              </c:pt>
              <c:pt idx="53">
                <c:v>32.36</c:v>
              </c:pt>
              <c:pt idx="54">
                <c:v>33.340000000000003</c:v>
              </c:pt>
              <c:pt idx="55">
                <c:v>33.53</c:v>
              </c:pt>
              <c:pt idx="56">
                <c:v>32.44</c:v>
              </c:pt>
              <c:pt idx="57">
                <c:v>32.549999999999997</c:v>
              </c:pt>
              <c:pt idx="58">
                <c:v>32.49</c:v>
              </c:pt>
              <c:pt idx="59">
                <c:v>33.03</c:v>
              </c:pt>
              <c:pt idx="60">
                <c:v>32.78</c:v>
              </c:pt>
              <c:pt idx="61">
                <c:v>33</c:v>
              </c:pt>
              <c:pt idx="62">
                <c:v>32.53</c:v>
              </c:pt>
              <c:pt idx="63">
                <c:v>32.75</c:v>
              </c:pt>
              <c:pt idx="64">
                <c:v>31.97</c:v>
              </c:pt>
              <c:pt idx="65">
                <c:v>31.23</c:v>
              </c:pt>
              <c:pt idx="66">
                <c:v>31.35</c:v>
              </c:pt>
              <c:pt idx="67">
                <c:v>31.98</c:v>
              </c:pt>
              <c:pt idx="68">
                <c:v>32.29</c:v>
              </c:pt>
              <c:pt idx="69">
                <c:v>32.29</c:v>
              </c:pt>
              <c:pt idx="70">
                <c:v>32.369999999999997</c:v>
              </c:pt>
              <c:pt idx="71">
                <c:v>32.590000000000003</c:v>
              </c:pt>
              <c:pt idx="72">
                <c:v>32.83</c:v>
              </c:pt>
              <c:pt idx="73">
                <c:v>32.6</c:v>
              </c:pt>
              <c:pt idx="74">
                <c:v>32.5</c:v>
              </c:pt>
              <c:pt idx="75">
                <c:v>32.68</c:v>
              </c:pt>
              <c:pt idx="76">
                <c:v>32.69</c:v>
              </c:pt>
              <c:pt idx="77">
                <c:v>32.630000000000003</c:v>
              </c:pt>
              <c:pt idx="78">
                <c:v>32.64</c:v>
              </c:pt>
              <c:pt idx="79">
                <c:v>32.79</c:v>
              </c:pt>
              <c:pt idx="80">
                <c:v>33.51</c:v>
              </c:pt>
              <c:pt idx="81">
                <c:v>33.61</c:v>
              </c:pt>
              <c:pt idx="82">
                <c:v>34.19</c:v>
              </c:pt>
              <c:pt idx="83">
                <c:v>33.76</c:v>
              </c:pt>
              <c:pt idx="84">
                <c:v>33.61</c:v>
              </c:pt>
              <c:pt idx="85">
                <c:v>33.4</c:v>
              </c:pt>
              <c:pt idx="86">
                <c:v>33.4</c:v>
              </c:pt>
              <c:pt idx="87">
                <c:v>33.69</c:v>
              </c:pt>
              <c:pt idx="88">
                <c:v>33.770000000000003</c:v>
              </c:pt>
              <c:pt idx="89">
                <c:v>33.69</c:v>
              </c:pt>
              <c:pt idx="90">
                <c:v>33.799999999999997</c:v>
              </c:pt>
              <c:pt idx="91">
                <c:v>34.11</c:v>
              </c:pt>
              <c:pt idx="92">
                <c:v>34.15</c:v>
              </c:pt>
              <c:pt idx="93">
                <c:v>34.56</c:v>
              </c:pt>
              <c:pt idx="94">
                <c:v>34.520000000000003</c:v>
              </c:pt>
              <c:pt idx="95">
                <c:v>34.85</c:v>
              </c:pt>
              <c:pt idx="96">
                <c:v>35.96</c:v>
              </c:pt>
              <c:pt idx="97">
                <c:v>37.54</c:v>
              </c:pt>
              <c:pt idx="98">
                <c:v>37.32</c:v>
              </c:pt>
              <c:pt idx="99">
                <c:v>37.51</c:v>
              </c:pt>
              <c:pt idx="100">
                <c:v>37.159999999999997</c:v>
              </c:pt>
              <c:pt idx="101">
                <c:v>36.68</c:v>
              </c:pt>
              <c:pt idx="102">
                <c:v>36.869999999999997</c:v>
              </c:pt>
              <c:pt idx="103">
                <c:v>36.79</c:v>
              </c:pt>
              <c:pt idx="104">
                <c:v>36.340000000000003</c:v>
              </c:pt>
              <c:pt idx="105">
                <c:v>35.979999999999997</c:v>
              </c:pt>
              <c:pt idx="106">
                <c:v>35.99</c:v>
              </c:pt>
              <c:pt idx="107">
                <c:v>36.07</c:v>
              </c:pt>
              <c:pt idx="108">
                <c:v>35.85</c:v>
              </c:pt>
              <c:pt idx="109">
                <c:v>35.49</c:v>
              </c:pt>
              <c:pt idx="110">
                <c:v>35.47</c:v>
              </c:pt>
              <c:pt idx="111">
                <c:v>35.49</c:v>
              </c:pt>
              <c:pt idx="112">
                <c:v>35.380000000000003</c:v>
              </c:pt>
              <c:pt idx="113">
                <c:v>35.380000000000003</c:v>
              </c:pt>
              <c:pt idx="114">
                <c:v>35.799999999999997</c:v>
              </c:pt>
              <c:pt idx="115">
                <c:v>35.76</c:v>
              </c:pt>
              <c:pt idx="116">
                <c:v>35.79</c:v>
              </c:pt>
              <c:pt idx="117">
                <c:v>35.72</c:v>
              </c:pt>
              <c:pt idx="118">
                <c:v>35.729999999999997</c:v>
              </c:pt>
              <c:pt idx="119">
                <c:v>35.479999999999997</c:v>
              </c:pt>
              <c:pt idx="120">
                <c:v>35.35</c:v>
              </c:pt>
              <c:pt idx="121">
                <c:v>35.36</c:v>
              </c:pt>
              <c:pt idx="122">
                <c:v>35.340000000000003</c:v>
              </c:pt>
              <c:pt idx="123">
                <c:v>35.47</c:v>
              </c:pt>
              <c:pt idx="124">
                <c:v>35.56</c:v>
              </c:pt>
              <c:pt idx="125">
                <c:v>35.46</c:v>
              </c:pt>
              <c:pt idx="126">
                <c:v>35.53</c:v>
              </c:pt>
              <c:pt idx="127">
                <c:v>35.549999999999997</c:v>
              </c:pt>
              <c:pt idx="128">
                <c:v>35.56</c:v>
              </c:pt>
              <c:pt idx="129">
                <c:v>35.4</c:v>
              </c:pt>
              <c:pt idx="130">
                <c:v>35.35</c:v>
              </c:pt>
              <c:pt idx="131">
                <c:v>35.42</c:v>
              </c:pt>
              <c:pt idx="132">
                <c:v>35.93</c:v>
              </c:pt>
              <c:pt idx="133">
                <c:v>36.18</c:v>
              </c:pt>
              <c:pt idx="134">
                <c:v>37</c:v>
              </c:pt>
              <c:pt idx="135">
                <c:v>37.590000000000003</c:v>
              </c:pt>
              <c:pt idx="136">
                <c:v>37.64</c:v>
              </c:pt>
              <c:pt idx="137">
                <c:v>37.630000000000003</c:v>
              </c:pt>
              <c:pt idx="138">
                <c:v>37.26</c:v>
              </c:pt>
              <c:pt idx="139">
                <c:v>37.200000000000003</c:v>
              </c:pt>
              <c:pt idx="140">
                <c:v>36.85</c:v>
              </c:pt>
              <c:pt idx="141">
                <c:v>36.950000000000003</c:v>
              </c:pt>
              <c:pt idx="142">
                <c:v>38.5</c:v>
              </c:pt>
              <c:pt idx="143">
                <c:v>38.979999999999997</c:v>
              </c:pt>
              <c:pt idx="144">
                <c:v>39.26</c:v>
              </c:pt>
              <c:pt idx="145">
                <c:v>39.799999999999997</c:v>
              </c:pt>
              <c:pt idx="146">
                <c:v>40.46</c:v>
              </c:pt>
              <c:pt idx="147">
                <c:v>41.12</c:v>
              </c:pt>
              <c:pt idx="148">
                <c:v>42.26</c:v>
              </c:pt>
              <c:pt idx="149">
                <c:v>41.12</c:v>
              </c:pt>
              <c:pt idx="150">
                <c:v>40.17</c:v>
              </c:pt>
              <c:pt idx="151">
                <c:v>39.15</c:v>
              </c:pt>
              <c:pt idx="152">
                <c:v>39.75</c:v>
              </c:pt>
              <c:pt idx="153">
                <c:v>39.6</c:v>
              </c:pt>
              <c:pt idx="154">
                <c:v>39.659999999999997</c:v>
              </c:pt>
              <c:pt idx="155">
                <c:v>39.86</c:v>
              </c:pt>
              <c:pt idx="156">
                <c:v>40.01</c:v>
              </c:pt>
              <c:pt idx="157">
                <c:v>40.04</c:v>
              </c:pt>
              <c:pt idx="158">
                <c:v>40.08</c:v>
              </c:pt>
              <c:pt idx="159">
                <c:v>40.25</c:v>
              </c:pt>
              <c:pt idx="160">
                <c:v>40.6</c:v>
              </c:pt>
              <c:pt idx="161">
                <c:v>40.590000000000003</c:v>
              </c:pt>
              <c:pt idx="162">
                <c:v>40.78</c:v>
              </c:pt>
              <c:pt idx="163">
                <c:v>41</c:v>
              </c:pt>
              <c:pt idx="164">
                <c:v>40.94</c:v>
              </c:pt>
              <c:pt idx="165">
                <c:v>40.950000000000003</c:v>
              </c:pt>
              <c:pt idx="166">
                <c:v>40.96</c:v>
              </c:pt>
              <c:pt idx="167">
                <c:v>40.86</c:v>
              </c:pt>
              <c:pt idx="168">
                <c:v>40.770000000000003</c:v>
              </c:pt>
              <c:pt idx="169">
                <c:v>40.869999999999997</c:v>
              </c:pt>
              <c:pt idx="170">
                <c:v>40.799999999999997</c:v>
              </c:pt>
              <c:pt idx="171">
                <c:v>40.65</c:v>
              </c:pt>
              <c:pt idx="172">
                <c:v>40.630000000000003</c:v>
              </c:pt>
              <c:pt idx="173">
                <c:v>40.76</c:v>
              </c:pt>
              <c:pt idx="174">
                <c:v>40.869999999999997</c:v>
              </c:pt>
              <c:pt idx="175">
                <c:v>40.96</c:v>
              </c:pt>
              <c:pt idx="176">
                <c:v>41.39</c:v>
              </c:pt>
              <c:pt idx="177">
                <c:v>41.67</c:v>
              </c:pt>
              <c:pt idx="178">
                <c:v>41.7</c:v>
              </c:pt>
              <c:pt idx="179">
                <c:v>41.61</c:v>
              </c:pt>
              <c:pt idx="180">
                <c:v>41.67</c:v>
              </c:pt>
              <c:pt idx="181">
                <c:v>41.72</c:v>
              </c:pt>
              <c:pt idx="182">
                <c:v>41.88</c:v>
              </c:pt>
              <c:pt idx="183">
                <c:v>41.96</c:v>
              </c:pt>
              <c:pt idx="184">
                <c:v>42.31</c:v>
              </c:pt>
              <c:pt idx="185">
                <c:v>42.49</c:v>
              </c:pt>
              <c:pt idx="186">
                <c:v>43.14</c:v>
              </c:pt>
              <c:pt idx="187">
                <c:v>43.01</c:v>
              </c:pt>
              <c:pt idx="188">
                <c:v>42.78</c:v>
              </c:pt>
              <c:pt idx="189">
                <c:v>42.6</c:v>
              </c:pt>
              <c:pt idx="190">
                <c:v>42.19</c:v>
              </c:pt>
              <c:pt idx="191">
                <c:v>42.19</c:v>
              </c:pt>
              <c:pt idx="192">
                <c:v>41.99</c:v>
              </c:pt>
              <c:pt idx="193">
                <c:v>42.18</c:v>
              </c:pt>
              <c:pt idx="194">
                <c:v>41.49</c:v>
              </c:pt>
              <c:pt idx="195">
                <c:v>41.14</c:v>
              </c:pt>
              <c:pt idx="196">
                <c:v>41.18</c:v>
              </c:pt>
              <c:pt idx="197">
                <c:v>41.1</c:v>
              </c:pt>
              <c:pt idx="198">
                <c:v>40.96</c:v>
              </c:pt>
              <c:pt idx="199">
                <c:v>41.87</c:v>
              </c:pt>
              <c:pt idx="200">
                <c:v>41.07</c:v>
              </c:pt>
              <c:pt idx="201">
                <c:v>40.93</c:v>
              </c:pt>
              <c:pt idx="202">
                <c:v>40.74</c:v>
              </c:pt>
              <c:pt idx="203">
                <c:v>40.78</c:v>
              </c:pt>
              <c:pt idx="204">
                <c:v>40.75</c:v>
              </c:pt>
              <c:pt idx="205">
                <c:v>40.72</c:v>
              </c:pt>
              <c:pt idx="206">
                <c:v>40.72</c:v>
              </c:pt>
              <c:pt idx="207">
                <c:v>40.65</c:v>
              </c:pt>
              <c:pt idx="208">
                <c:v>40.57</c:v>
              </c:pt>
              <c:pt idx="209">
                <c:v>40.35</c:v>
              </c:pt>
              <c:pt idx="210">
                <c:v>40.07</c:v>
              </c:pt>
              <c:pt idx="211">
                <c:v>39.92</c:v>
              </c:pt>
              <c:pt idx="212">
                <c:v>39.71</c:v>
              </c:pt>
              <c:pt idx="213">
                <c:v>39.64</c:v>
              </c:pt>
              <c:pt idx="214">
                <c:v>40.119999999999997</c:v>
              </c:pt>
              <c:pt idx="215">
                <c:v>40.28</c:v>
              </c:pt>
              <c:pt idx="216">
                <c:v>40.520000000000003</c:v>
              </c:pt>
              <c:pt idx="217">
                <c:v>40.380000000000003</c:v>
              </c:pt>
              <c:pt idx="218">
                <c:v>40.380000000000003</c:v>
              </c:pt>
              <c:pt idx="219">
                <c:v>40.6</c:v>
              </c:pt>
              <c:pt idx="220">
                <c:v>40.54</c:v>
              </c:pt>
              <c:pt idx="221">
                <c:v>40.51</c:v>
              </c:pt>
              <c:pt idx="222">
                <c:v>40.57</c:v>
              </c:pt>
              <c:pt idx="223">
                <c:v>40.64</c:v>
              </c:pt>
              <c:pt idx="224">
                <c:v>40.61</c:v>
              </c:pt>
              <c:pt idx="225">
                <c:v>40.61</c:v>
              </c:pt>
              <c:pt idx="226">
                <c:v>40.6</c:v>
              </c:pt>
              <c:pt idx="227">
                <c:v>40.46</c:v>
              </c:pt>
              <c:pt idx="228">
                <c:v>40.28</c:v>
              </c:pt>
              <c:pt idx="229">
                <c:v>40.369999999999997</c:v>
              </c:pt>
              <c:pt idx="230">
                <c:v>40.44</c:v>
              </c:pt>
              <c:pt idx="231">
                <c:v>40.53</c:v>
              </c:pt>
              <c:pt idx="232">
                <c:v>40.32</c:v>
              </c:pt>
              <c:pt idx="233">
                <c:v>40.18</c:v>
              </c:pt>
              <c:pt idx="234">
                <c:v>40.28</c:v>
              </c:pt>
              <c:pt idx="235">
                <c:v>40.31</c:v>
              </c:pt>
              <c:pt idx="236">
                <c:v>40.26</c:v>
              </c:pt>
              <c:pt idx="237">
                <c:v>40.17</c:v>
              </c:pt>
              <c:pt idx="238">
                <c:v>40.143500000000003</c:v>
              </c:pt>
              <c:pt idx="239">
                <c:v>40.216299999999997</c:v>
              </c:pt>
              <c:pt idx="240">
                <c:v>40.092399999999998</c:v>
              </c:pt>
              <c:pt idx="241">
                <c:v>40.061599999999999</c:v>
              </c:pt>
              <c:pt idx="242">
                <c:v>39.983499999999999</c:v>
              </c:pt>
              <c:pt idx="243">
                <c:v>39.938000000000002</c:v>
              </c:pt>
              <c:pt idx="244">
                <c:v>40.11</c:v>
              </c:pt>
              <c:pt idx="245">
                <c:v>40.1</c:v>
              </c:pt>
              <c:pt idx="246">
                <c:v>40.023699999999998</c:v>
              </c:pt>
              <c:pt idx="247">
                <c:v>40.008000000000003</c:v>
              </c:pt>
              <c:pt idx="248">
                <c:v>39.980899999999998</c:v>
              </c:pt>
              <c:pt idx="249">
                <c:v>40.11</c:v>
              </c:pt>
              <c:pt idx="250">
                <c:v>40.15</c:v>
              </c:pt>
              <c:pt idx="251">
                <c:v>40.338900000000002</c:v>
              </c:pt>
              <c:pt idx="252">
                <c:v>40.356299999999997</c:v>
              </c:pt>
              <c:pt idx="253">
                <c:v>40.4193</c:v>
              </c:pt>
              <c:pt idx="254">
                <c:v>40.79</c:v>
              </c:pt>
              <c:pt idx="255">
                <c:v>40.75</c:v>
              </c:pt>
              <c:pt idx="256">
                <c:v>40.551900000000003</c:v>
              </c:pt>
              <c:pt idx="257">
                <c:v>40.815600000000003</c:v>
              </c:pt>
              <c:pt idx="258">
                <c:v>40.89</c:v>
              </c:pt>
              <c:pt idx="259">
                <c:v>40.880000000000003</c:v>
              </c:pt>
              <c:pt idx="260">
                <c:v>40.684399999999997</c:v>
              </c:pt>
              <c:pt idx="261">
                <c:v>40.755699999999997</c:v>
              </c:pt>
              <c:pt idx="262">
                <c:v>40.745199999999997</c:v>
              </c:pt>
              <c:pt idx="263">
                <c:v>40.807400000000001</c:v>
              </c:pt>
              <c:pt idx="264">
                <c:v>40.64</c:v>
              </c:pt>
              <c:pt idx="265">
                <c:v>40.58</c:v>
              </c:pt>
              <c:pt idx="266">
                <c:v>40.542900000000003</c:v>
              </c:pt>
              <c:pt idx="267">
                <c:v>40.553899999999999</c:v>
              </c:pt>
              <c:pt idx="268">
                <c:v>40.534399999999998</c:v>
              </c:pt>
              <c:pt idx="269">
                <c:v>40.58</c:v>
              </c:pt>
              <c:pt idx="270">
                <c:v>40.53</c:v>
              </c:pt>
              <c:pt idx="271">
                <c:v>40.4801</c:v>
              </c:pt>
              <c:pt idx="272">
                <c:v>40.491799999999998</c:v>
              </c:pt>
              <c:pt idx="273">
                <c:v>40.440600000000003</c:v>
              </c:pt>
              <c:pt idx="274">
                <c:v>40.6038</c:v>
              </c:pt>
              <c:pt idx="275">
                <c:v>40.592599999999997</c:v>
              </c:pt>
              <c:pt idx="276">
                <c:v>40.533000000000001</c:v>
              </c:pt>
              <c:pt idx="277">
                <c:v>40.5122</c:v>
              </c:pt>
              <c:pt idx="278">
                <c:v>40.472999999999999</c:v>
              </c:pt>
              <c:pt idx="279">
                <c:v>40.450000000000003</c:v>
              </c:pt>
              <c:pt idx="280">
                <c:v>40.409999999999997</c:v>
              </c:pt>
              <c:pt idx="281">
                <c:v>40.33</c:v>
              </c:pt>
              <c:pt idx="282">
                <c:v>40.15</c:v>
              </c:pt>
              <c:pt idx="283">
                <c:v>40.200000000000003</c:v>
              </c:pt>
              <c:pt idx="284">
                <c:v>40.22</c:v>
              </c:pt>
              <c:pt idx="285">
                <c:v>40.18</c:v>
              </c:pt>
              <c:pt idx="286">
                <c:v>40.1</c:v>
              </c:pt>
              <c:pt idx="287">
                <c:v>40.03</c:v>
              </c:pt>
              <c:pt idx="288">
                <c:v>40</c:v>
              </c:pt>
              <c:pt idx="289">
                <c:v>40.03</c:v>
              </c:pt>
              <c:pt idx="290">
                <c:v>39.950000000000003</c:v>
              </c:pt>
              <c:pt idx="291">
                <c:v>39.9</c:v>
              </c:pt>
              <c:pt idx="292">
                <c:v>39.85</c:v>
              </c:pt>
              <c:pt idx="293">
                <c:v>39.9</c:v>
              </c:pt>
              <c:pt idx="294">
                <c:v>39.82</c:v>
              </c:pt>
              <c:pt idx="295">
                <c:v>39.729999999999997</c:v>
              </c:pt>
              <c:pt idx="296">
                <c:v>39.67</c:v>
              </c:pt>
              <c:pt idx="297">
                <c:v>39.700000000000003</c:v>
              </c:pt>
              <c:pt idx="298">
                <c:v>39.700000000000003</c:v>
              </c:pt>
              <c:pt idx="299">
                <c:v>39.299999999999997</c:v>
              </c:pt>
              <c:pt idx="300">
                <c:v>39.1</c:v>
              </c:pt>
              <c:pt idx="301">
                <c:v>39</c:v>
              </c:pt>
              <c:pt idx="302">
                <c:v>39.049999999999997</c:v>
              </c:pt>
              <c:pt idx="303">
                <c:v>39.07</c:v>
              </c:pt>
              <c:pt idx="304">
                <c:v>38.979999999999997</c:v>
              </c:pt>
              <c:pt idx="305">
                <c:v>38.799999999999997</c:v>
              </c:pt>
              <c:pt idx="306">
                <c:v>38.619999999999997</c:v>
              </c:pt>
              <c:pt idx="307">
                <c:v>38.5</c:v>
              </c:pt>
              <c:pt idx="308">
                <c:v>38.6</c:v>
              </c:pt>
              <c:pt idx="309">
                <c:v>38.58</c:v>
              </c:pt>
              <c:pt idx="310">
                <c:v>38.6</c:v>
              </c:pt>
              <c:pt idx="311">
                <c:v>38.700000000000003</c:v>
              </c:pt>
              <c:pt idx="312">
                <c:v>38.72</c:v>
              </c:pt>
              <c:pt idx="313">
                <c:v>38.799999999999997</c:v>
              </c:pt>
              <c:pt idx="314">
                <c:v>38.799999999999997</c:v>
              </c:pt>
              <c:pt idx="315">
                <c:v>38.65</c:v>
              </c:pt>
              <c:pt idx="316">
                <c:v>38.5</c:v>
              </c:pt>
              <c:pt idx="317">
                <c:v>38.450000000000003</c:v>
              </c:pt>
              <c:pt idx="318">
                <c:v>38.5</c:v>
              </c:pt>
              <c:pt idx="319">
                <c:v>38.299999999999997</c:v>
              </c:pt>
              <c:pt idx="320">
                <c:v>38.1</c:v>
              </c:pt>
              <c:pt idx="321">
                <c:v>37.9</c:v>
              </c:pt>
              <c:pt idx="322">
                <c:v>37.9</c:v>
              </c:pt>
              <c:pt idx="323">
                <c:v>37.880000000000003</c:v>
              </c:pt>
              <c:pt idx="324">
                <c:v>37.549999999999997</c:v>
              </c:pt>
              <c:pt idx="325">
                <c:v>37.200000000000003</c:v>
              </c:pt>
              <c:pt idx="326">
                <c:v>37.299999999999997</c:v>
              </c:pt>
              <c:pt idx="327">
                <c:v>37.700000000000003</c:v>
              </c:pt>
              <c:pt idx="328">
                <c:v>37.799999999999997</c:v>
              </c:pt>
              <c:pt idx="329">
                <c:v>37.799999999999997</c:v>
              </c:pt>
              <c:pt idx="330">
                <c:v>37.75</c:v>
              </c:pt>
              <c:pt idx="331">
                <c:v>37.75</c:v>
              </c:pt>
              <c:pt idx="332">
                <c:v>37.81</c:v>
              </c:pt>
              <c:pt idx="333">
                <c:v>37.9</c:v>
              </c:pt>
              <c:pt idx="334">
                <c:v>37.9</c:v>
              </c:pt>
              <c:pt idx="335">
                <c:v>37.9</c:v>
              </c:pt>
              <c:pt idx="336">
                <c:v>38</c:v>
              </c:pt>
              <c:pt idx="337">
                <c:v>38.15</c:v>
              </c:pt>
              <c:pt idx="338">
                <c:v>38.22</c:v>
              </c:pt>
              <c:pt idx="339">
                <c:v>38.130000000000003</c:v>
              </c:pt>
              <c:pt idx="340">
                <c:v>37.89</c:v>
              </c:pt>
              <c:pt idx="341">
                <c:v>37.75</c:v>
              </c:pt>
              <c:pt idx="342">
                <c:v>37.92</c:v>
              </c:pt>
              <c:pt idx="343">
                <c:v>37.869999999999997</c:v>
              </c:pt>
              <c:pt idx="344">
                <c:v>37.799999999999997</c:v>
              </c:pt>
              <c:pt idx="345">
                <c:v>37.799999999999997</c:v>
              </c:pt>
              <c:pt idx="346">
                <c:v>37.78</c:v>
              </c:pt>
              <c:pt idx="347">
                <c:v>37.74</c:v>
              </c:pt>
              <c:pt idx="348">
                <c:v>37.700000000000003</c:v>
              </c:pt>
              <c:pt idx="349">
                <c:v>37.68</c:v>
              </c:pt>
              <c:pt idx="350">
                <c:v>37.75</c:v>
              </c:pt>
              <c:pt idx="351">
                <c:v>37.770000000000003</c:v>
              </c:pt>
              <c:pt idx="352">
                <c:v>37.75</c:v>
              </c:pt>
              <c:pt idx="353">
                <c:v>37.75</c:v>
              </c:pt>
              <c:pt idx="354">
                <c:v>37.68</c:v>
              </c:pt>
              <c:pt idx="355">
                <c:v>37.619999999999997</c:v>
              </c:pt>
              <c:pt idx="356">
                <c:v>37.549999999999997</c:v>
              </c:pt>
              <c:pt idx="357">
                <c:v>37.450000000000003</c:v>
              </c:pt>
              <c:pt idx="358">
                <c:v>37.520000000000003</c:v>
              </c:pt>
              <c:pt idx="359">
                <c:v>37.479999999999997</c:v>
              </c:pt>
              <c:pt idx="360">
                <c:v>37.5</c:v>
              </c:pt>
              <c:pt idx="361">
                <c:v>37.520000000000003</c:v>
              </c:pt>
              <c:pt idx="362">
                <c:v>37.590000000000003</c:v>
              </c:pt>
              <c:pt idx="363">
                <c:v>37.549999999999997</c:v>
              </c:pt>
              <c:pt idx="364">
                <c:v>37.46</c:v>
              </c:pt>
              <c:pt idx="365">
                <c:v>37.520000000000003</c:v>
              </c:pt>
              <c:pt idx="366">
                <c:v>37.47</c:v>
              </c:pt>
              <c:pt idx="367">
                <c:v>37.4</c:v>
              </c:pt>
              <c:pt idx="368">
                <c:v>37.299999999999997</c:v>
              </c:pt>
              <c:pt idx="369">
                <c:v>37.25</c:v>
              </c:pt>
              <c:pt idx="370">
                <c:v>37.22</c:v>
              </c:pt>
              <c:pt idx="371">
                <c:v>37.200000000000003</c:v>
              </c:pt>
              <c:pt idx="372">
                <c:v>37.229999999999997</c:v>
              </c:pt>
              <c:pt idx="373">
                <c:v>37.200000000000003</c:v>
              </c:pt>
              <c:pt idx="374">
                <c:v>37.200000000000003</c:v>
              </c:pt>
              <c:pt idx="375">
                <c:v>37.29</c:v>
              </c:pt>
              <c:pt idx="376">
                <c:v>37.299999999999997</c:v>
              </c:pt>
              <c:pt idx="377">
                <c:v>37.25</c:v>
              </c:pt>
              <c:pt idx="378">
                <c:v>37.200000000000003</c:v>
              </c:pt>
              <c:pt idx="379">
                <c:v>37.25</c:v>
              </c:pt>
              <c:pt idx="380">
                <c:v>37.25</c:v>
              </c:pt>
              <c:pt idx="381">
                <c:v>37.200000000000003</c:v>
              </c:pt>
              <c:pt idx="382">
                <c:v>37.25</c:v>
              </c:pt>
              <c:pt idx="383">
                <c:v>37.270000000000003</c:v>
              </c:pt>
              <c:pt idx="384">
                <c:v>37.270000000000003</c:v>
              </c:pt>
              <c:pt idx="385">
                <c:v>37.299999999999997</c:v>
              </c:pt>
              <c:pt idx="386">
                <c:v>37.33</c:v>
              </c:pt>
              <c:pt idx="387">
                <c:v>37.340000000000003</c:v>
              </c:pt>
              <c:pt idx="388">
                <c:v>37.31</c:v>
              </c:pt>
              <c:pt idx="389">
                <c:v>37.299999999999997</c:v>
              </c:pt>
              <c:pt idx="390">
                <c:v>37.26</c:v>
              </c:pt>
              <c:pt idx="391">
                <c:v>37.22</c:v>
              </c:pt>
              <c:pt idx="392">
                <c:v>37.22</c:v>
              </c:pt>
              <c:pt idx="393">
                <c:v>37.25</c:v>
              </c:pt>
              <c:pt idx="394">
                <c:v>37.229999999999997</c:v>
              </c:pt>
              <c:pt idx="395">
                <c:v>37.25</c:v>
              </c:pt>
              <c:pt idx="396">
                <c:v>37.229999999999997</c:v>
              </c:pt>
              <c:pt idx="397">
                <c:v>37.200000000000003</c:v>
              </c:pt>
              <c:pt idx="398">
                <c:v>37.200000000000003</c:v>
              </c:pt>
              <c:pt idx="399">
                <c:v>37.19</c:v>
              </c:pt>
              <c:pt idx="400">
                <c:v>37.200000000000003</c:v>
              </c:pt>
              <c:pt idx="401">
                <c:v>37.19</c:v>
              </c:pt>
              <c:pt idx="402">
                <c:v>37.19</c:v>
              </c:pt>
              <c:pt idx="403">
                <c:v>37.200000000000003</c:v>
              </c:pt>
              <c:pt idx="404">
                <c:v>37.270000000000003</c:v>
              </c:pt>
              <c:pt idx="405">
                <c:v>37.4</c:v>
              </c:pt>
              <c:pt idx="406">
                <c:v>37.549999999999997</c:v>
              </c:pt>
              <c:pt idx="407">
                <c:v>37.700000000000003</c:v>
              </c:pt>
              <c:pt idx="408">
                <c:v>37.700000000000003</c:v>
              </c:pt>
              <c:pt idx="409">
                <c:v>37.5</c:v>
              </c:pt>
              <c:pt idx="410">
                <c:v>37.35</c:v>
              </c:pt>
              <c:pt idx="411">
                <c:v>37.44</c:v>
              </c:pt>
              <c:pt idx="412">
                <c:v>37.5</c:v>
              </c:pt>
              <c:pt idx="413">
                <c:v>37.450000000000003</c:v>
              </c:pt>
              <c:pt idx="414">
                <c:v>37.4</c:v>
              </c:pt>
              <c:pt idx="415">
                <c:v>37.43</c:v>
              </c:pt>
              <c:pt idx="416">
                <c:v>37.450000000000003</c:v>
              </c:pt>
              <c:pt idx="417">
                <c:v>37.450000000000003</c:v>
              </c:pt>
              <c:pt idx="418">
                <c:v>37.5</c:v>
              </c:pt>
              <c:pt idx="419">
                <c:v>37.57</c:v>
              </c:pt>
              <c:pt idx="420">
                <c:v>37.700000000000003</c:v>
              </c:pt>
              <c:pt idx="421">
                <c:v>37.9</c:v>
              </c:pt>
              <c:pt idx="422">
                <c:v>38.1</c:v>
              </c:pt>
              <c:pt idx="423">
                <c:v>38.15</c:v>
              </c:pt>
              <c:pt idx="424">
                <c:v>38.200000000000003</c:v>
              </c:pt>
              <c:pt idx="425">
                <c:v>38.57</c:v>
              </c:pt>
              <c:pt idx="426">
                <c:v>38.6</c:v>
              </c:pt>
              <c:pt idx="427">
                <c:v>38.549999999999997</c:v>
              </c:pt>
              <c:pt idx="428">
                <c:v>38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044-4EE5-B42A-334E41848910}"/>
            </c:ext>
          </c:extLst>
        </c:ser>
        <c:ser>
          <c:idx val="2"/>
          <c:order val="1"/>
          <c:tx>
            <c:v>Official exchange rate</c:v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9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  <c:pt idx="428">
                <c:v>45163</c:v>
              </c:pt>
            </c:numLit>
          </c:cat>
          <c:val>
            <c:numLit>
              <c:formatCode>General</c:formatCode>
              <c:ptCount val="429"/>
              <c:pt idx="0">
                <c:v>27.28</c:v>
              </c:pt>
              <c:pt idx="1">
                <c:v>27.3</c:v>
              </c:pt>
              <c:pt idx="2">
                <c:v>27.46</c:v>
              </c:pt>
              <c:pt idx="3">
                <c:v>27.5</c:v>
              </c:pt>
              <c:pt idx="4">
                <c:v>27.5</c:v>
              </c:pt>
              <c:pt idx="5">
                <c:v>27.51</c:v>
              </c:pt>
              <c:pt idx="6">
                <c:v>27.71</c:v>
              </c:pt>
              <c:pt idx="7">
                <c:v>27.74</c:v>
              </c:pt>
              <c:pt idx="8">
                <c:v>27.95</c:v>
              </c:pt>
              <c:pt idx="9">
                <c:v>28.12</c:v>
              </c:pt>
              <c:pt idx="10">
                <c:v>28.41</c:v>
              </c:pt>
              <c:pt idx="11">
                <c:v>28.4</c:v>
              </c:pt>
              <c:pt idx="12">
                <c:v>28.32</c:v>
              </c:pt>
              <c:pt idx="13">
                <c:v>28.32</c:v>
              </c:pt>
              <c:pt idx="14">
                <c:v>28.37</c:v>
              </c:pt>
              <c:pt idx="15">
                <c:v>28.67</c:v>
              </c:pt>
              <c:pt idx="16">
                <c:v>28.8</c:v>
              </c:pt>
              <c:pt idx="17">
                <c:v>28.99</c:v>
              </c:pt>
              <c:pt idx="18">
                <c:v>28.78</c:v>
              </c:pt>
              <c:pt idx="19">
                <c:v>28.46</c:v>
              </c:pt>
              <c:pt idx="20">
                <c:v>28.32</c:v>
              </c:pt>
              <c:pt idx="21">
                <c:v>28.39</c:v>
              </c:pt>
              <c:pt idx="22">
                <c:v>28.27</c:v>
              </c:pt>
              <c:pt idx="23">
                <c:v>28.15</c:v>
              </c:pt>
              <c:pt idx="24">
                <c:v>28</c:v>
              </c:pt>
              <c:pt idx="25">
                <c:v>27.96</c:v>
              </c:pt>
              <c:pt idx="26">
                <c:v>27.98</c:v>
              </c:pt>
              <c:pt idx="27">
                <c:v>27.88</c:v>
              </c:pt>
              <c:pt idx="28">
                <c:v>28.03</c:v>
              </c:pt>
              <c:pt idx="29">
                <c:v>28.36</c:v>
              </c:pt>
              <c:pt idx="30">
                <c:v>28.24</c:v>
              </c:pt>
              <c:pt idx="31">
                <c:v>28.09</c:v>
              </c:pt>
              <c:pt idx="32">
                <c:v>28.3</c:v>
              </c:pt>
              <c:pt idx="33">
                <c:v>28.34</c:v>
              </c:pt>
              <c:pt idx="34">
                <c:v>28.48</c:v>
              </c:pt>
              <c:pt idx="35">
                <c:v>28.99</c:v>
              </c:pt>
              <c:pt idx="36">
                <c:v>29.25</c:v>
              </c:pt>
              <c:pt idx="37">
                <c:v>29.25</c:v>
              </c:pt>
              <c:pt idx="38">
                <c:v>29.25</c:v>
              </c:pt>
              <c:pt idx="39">
                <c:v>29.25</c:v>
              </c:pt>
              <c:pt idx="40">
                <c:v>29.25</c:v>
              </c:pt>
              <c:pt idx="41">
                <c:v>29.25</c:v>
              </c:pt>
              <c:pt idx="42">
                <c:v>29.25</c:v>
              </c:pt>
              <c:pt idx="43">
                <c:v>29.25</c:v>
              </c:pt>
              <c:pt idx="44">
                <c:v>29.25</c:v>
              </c:pt>
              <c:pt idx="45">
                <c:v>29.25</c:v>
              </c:pt>
              <c:pt idx="46">
                <c:v>29.25</c:v>
              </c:pt>
              <c:pt idx="47">
                <c:v>29.25</c:v>
              </c:pt>
              <c:pt idx="48">
                <c:v>29.25</c:v>
              </c:pt>
              <c:pt idx="49">
                <c:v>29.25</c:v>
              </c:pt>
              <c:pt idx="50">
                <c:v>29.25</c:v>
              </c:pt>
              <c:pt idx="51">
                <c:v>29.25</c:v>
              </c:pt>
              <c:pt idx="52">
                <c:v>29.25</c:v>
              </c:pt>
              <c:pt idx="53">
                <c:v>29.25</c:v>
              </c:pt>
              <c:pt idx="54">
                <c:v>29.25</c:v>
              </c:pt>
              <c:pt idx="55">
                <c:v>29.25</c:v>
              </c:pt>
              <c:pt idx="56">
                <c:v>29.25</c:v>
              </c:pt>
              <c:pt idx="57">
                <c:v>29.25</c:v>
              </c:pt>
              <c:pt idx="58">
                <c:v>29.25</c:v>
              </c:pt>
              <c:pt idx="59">
                <c:v>29.25</c:v>
              </c:pt>
              <c:pt idx="60">
                <c:v>29.25</c:v>
              </c:pt>
              <c:pt idx="61">
                <c:v>29.25</c:v>
              </c:pt>
              <c:pt idx="62">
                <c:v>29.25</c:v>
              </c:pt>
              <c:pt idx="63">
                <c:v>29.25</c:v>
              </c:pt>
              <c:pt idx="64">
                <c:v>29.25</c:v>
              </c:pt>
              <c:pt idx="65">
                <c:v>29.25</c:v>
              </c:pt>
              <c:pt idx="66">
                <c:v>29.25</c:v>
              </c:pt>
              <c:pt idx="67">
                <c:v>29.25</c:v>
              </c:pt>
              <c:pt idx="68">
                <c:v>29.25</c:v>
              </c:pt>
              <c:pt idx="69">
                <c:v>29.25</c:v>
              </c:pt>
              <c:pt idx="70">
                <c:v>29.25</c:v>
              </c:pt>
              <c:pt idx="71">
                <c:v>29.25</c:v>
              </c:pt>
              <c:pt idx="72">
                <c:v>29.25</c:v>
              </c:pt>
              <c:pt idx="73">
                <c:v>29.25</c:v>
              </c:pt>
              <c:pt idx="74">
                <c:v>29.25</c:v>
              </c:pt>
              <c:pt idx="75">
                <c:v>29.25</c:v>
              </c:pt>
              <c:pt idx="76">
                <c:v>29.25</c:v>
              </c:pt>
              <c:pt idx="77">
                <c:v>29.25</c:v>
              </c:pt>
              <c:pt idx="78">
                <c:v>29.25</c:v>
              </c:pt>
              <c:pt idx="79">
                <c:v>29.25</c:v>
              </c:pt>
              <c:pt idx="80">
                <c:v>29.25</c:v>
              </c:pt>
              <c:pt idx="81">
                <c:v>29.25</c:v>
              </c:pt>
              <c:pt idx="82">
                <c:v>29.25</c:v>
              </c:pt>
              <c:pt idx="83">
                <c:v>29.25</c:v>
              </c:pt>
              <c:pt idx="84">
                <c:v>29.25</c:v>
              </c:pt>
              <c:pt idx="85">
                <c:v>29.25</c:v>
              </c:pt>
              <c:pt idx="86">
                <c:v>29.25</c:v>
              </c:pt>
              <c:pt idx="87">
                <c:v>29.25</c:v>
              </c:pt>
              <c:pt idx="88">
                <c:v>29.25</c:v>
              </c:pt>
              <c:pt idx="89">
                <c:v>29.25</c:v>
              </c:pt>
              <c:pt idx="90">
                <c:v>29.25</c:v>
              </c:pt>
              <c:pt idx="91">
                <c:v>29.25</c:v>
              </c:pt>
              <c:pt idx="92">
                <c:v>29.25</c:v>
              </c:pt>
              <c:pt idx="93">
                <c:v>29.25</c:v>
              </c:pt>
              <c:pt idx="94">
                <c:v>29.25</c:v>
              </c:pt>
              <c:pt idx="95">
                <c:v>29.25</c:v>
              </c:pt>
              <c:pt idx="96">
                <c:v>29.25</c:v>
              </c:pt>
              <c:pt idx="97">
                <c:v>29.25</c:v>
              </c:pt>
              <c:pt idx="98">
                <c:v>29.25</c:v>
              </c:pt>
              <c:pt idx="99">
                <c:v>29.25</c:v>
              </c:pt>
              <c:pt idx="100">
                <c:v>29.25</c:v>
              </c:pt>
              <c:pt idx="101">
                <c:v>29.25</c:v>
              </c:pt>
              <c:pt idx="102">
                <c:v>29.25</c:v>
              </c:pt>
              <c:pt idx="103">
                <c:v>29.25</c:v>
              </c:pt>
              <c:pt idx="104">
                <c:v>29.25</c:v>
              </c:pt>
              <c:pt idx="105">
                <c:v>29.25</c:v>
              </c:pt>
              <c:pt idx="106">
                <c:v>29.25</c:v>
              </c:pt>
              <c:pt idx="107">
                <c:v>29.25</c:v>
              </c:pt>
              <c:pt idx="108">
                <c:v>29.25</c:v>
              </c:pt>
              <c:pt idx="109">
                <c:v>29.25</c:v>
              </c:pt>
              <c:pt idx="110">
                <c:v>29.25</c:v>
              </c:pt>
              <c:pt idx="111">
                <c:v>29.25</c:v>
              </c:pt>
              <c:pt idx="112">
                <c:v>29.25</c:v>
              </c:pt>
              <c:pt idx="113">
                <c:v>29.25</c:v>
              </c:pt>
              <c:pt idx="114">
                <c:v>29.25</c:v>
              </c:pt>
              <c:pt idx="115">
                <c:v>29.25</c:v>
              </c:pt>
              <c:pt idx="116">
                <c:v>29.25</c:v>
              </c:pt>
              <c:pt idx="117">
                <c:v>29.25</c:v>
              </c:pt>
              <c:pt idx="118">
                <c:v>29.25</c:v>
              </c:pt>
              <c:pt idx="119">
                <c:v>29.25</c:v>
              </c:pt>
              <c:pt idx="120">
                <c:v>29.25</c:v>
              </c:pt>
              <c:pt idx="121">
                <c:v>29.25</c:v>
              </c:pt>
              <c:pt idx="122">
                <c:v>29.25</c:v>
              </c:pt>
              <c:pt idx="123">
                <c:v>29.25</c:v>
              </c:pt>
              <c:pt idx="124">
                <c:v>29.25</c:v>
              </c:pt>
              <c:pt idx="125">
                <c:v>29.25</c:v>
              </c:pt>
              <c:pt idx="126">
                <c:v>29.25</c:v>
              </c:pt>
              <c:pt idx="127">
                <c:v>29.25</c:v>
              </c:pt>
              <c:pt idx="128">
                <c:v>29.25</c:v>
              </c:pt>
              <c:pt idx="129">
                <c:v>29.25</c:v>
              </c:pt>
              <c:pt idx="130">
                <c:v>29.25</c:v>
              </c:pt>
              <c:pt idx="131">
                <c:v>29.25</c:v>
              </c:pt>
              <c:pt idx="132">
                <c:v>29.25</c:v>
              </c:pt>
              <c:pt idx="133">
                <c:v>29.25</c:v>
              </c:pt>
              <c:pt idx="134">
                <c:v>29.25</c:v>
              </c:pt>
              <c:pt idx="135">
                <c:v>29.25</c:v>
              </c:pt>
              <c:pt idx="136">
                <c:v>29.25</c:v>
              </c:pt>
              <c:pt idx="137">
                <c:v>29.25</c:v>
              </c:pt>
              <c:pt idx="138">
                <c:v>29.25</c:v>
              </c:pt>
              <c:pt idx="139">
                <c:v>29.25</c:v>
              </c:pt>
              <c:pt idx="140">
                <c:v>29.25</c:v>
              </c:pt>
              <c:pt idx="141">
                <c:v>29.25</c:v>
              </c:pt>
              <c:pt idx="142">
                <c:v>36.568600000000004</c:v>
              </c:pt>
              <c:pt idx="143">
                <c:v>36.568600000000004</c:v>
              </c:pt>
              <c:pt idx="144">
                <c:v>36.568600000000004</c:v>
              </c:pt>
              <c:pt idx="145">
                <c:v>36.568600000000004</c:v>
              </c:pt>
              <c:pt idx="146">
                <c:v>36.568600000000004</c:v>
              </c:pt>
              <c:pt idx="147">
                <c:v>36.568600000000004</c:v>
              </c:pt>
              <c:pt idx="148">
                <c:v>36.568600000000004</c:v>
              </c:pt>
              <c:pt idx="149">
                <c:v>36.568600000000004</c:v>
              </c:pt>
              <c:pt idx="150">
                <c:v>36.568600000000004</c:v>
              </c:pt>
              <c:pt idx="151">
                <c:v>36.568600000000004</c:v>
              </c:pt>
              <c:pt idx="152">
                <c:v>36.568600000000004</c:v>
              </c:pt>
              <c:pt idx="153">
                <c:v>36.568600000000004</c:v>
              </c:pt>
              <c:pt idx="154">
                <c:v>36.568600000000004</c:v>
              </c:pt>
              <c:pt idx="155">
                <c:v>36.568600000000004</c:v>
              </c:pt>
              <c:pt idx="156">
                <c:v>36.568600000000004</c:v>
              </c:pt>
              <c:pt idx="157">
                <c:v>36.568600000000004</c:v>
              </c:pt>
              <c:pt idx="158">
                <c:v>36.568600000000004</c:v>
              </c:pt>
              <c:pt idx="159">
                <c:v>36.568600000000004</c:v>
              </c:pt>
              <c:pt idx="160">
                <c:v>36.568600000000004</c:v>
              </c:pt>
              <c:pt idx="161">
                <c:v>36.568600000000004</c:v>
              </c:pt>
              <c:pt idx="162">
                <c:v>36.568600000000004</c:v>
              </c:pt>
              <c:pt idx="163">
                <c:v>36.568600000000004</c:v>
              </c:pt>
              <c:pt idx="164">
                <c:v>36.568600000000004</c:v>
              </c:pt>
              <c:pt idx="165">
                <c:v>36.568600000000004</c:v>
              </c:pt>
              <c:pt idx="166">
                <c:v>36.568600000000004</c:v>
              </c:pt>
              <c:pt idx="167">
                <c:v>36.568600000000004</c:v>
              </c:pt>
              <c:pt idx="168">
                <c:v>36.568600000000004</c:v>
              </c:pt>
              <c:pt idx="169">
                <c:v>36.568600000000004</c:v>
              </c:pt>
              <c:pt idx="170">
                <c:v>36.568600000000004</c:v>
              </c:pt>
              <c:pt idx="171">
                <c:v>36.568600000000004</c:v>
              </c:pt>
              <c:pt idx="172">
                <c:v>36.568600000000004</c:v>
              </c:pt>
              <c:pt idx="173">
                <c:v>36.568600000000004</c:v>
              </c:pt>
              <c:pt idx="174">
                <c:v>36.568600000000004</c:v>
              </c:pt>
              <c:pt idx="175">
                <c:v>36.568600000000004</c:v>
              </c:pt>
              <c:pt idx="176">
                <c:v>36.568600000000004</c:v>
              </c:pt>
              <c:pt idx="177">
                <c:v>36.568600000000004</c:v>
              </c:pt>
              <c:pt idx="178">
                <c:v>36.568600000000004</c:v>
              </c:pt>
              <c:pt idx="179">
                <c:v>36.568600000000004</c:v>
              </c:pt>
              <c:pt idx="180">
                <c:v>36.568600000000004</c:v>
              </c:pt>
              <c:pt idx="181">
                <c:v>36.568600000000004</c:v>
              </c:pt>
              <c:pt idx="182">
                <c:v>36.568600000000004</c:v>
              </c:pt>
              <c:pt idx="183">
                <c:v>36.568600000000004</c:v>
              </c:pt>
              <c:pt idx="184">
                <c:v>36.568600000000004</c:v>
              </c:pt>
              <c:pt idx="185">
                <c:v>36.568600000000004</c:v>
              </c:pt>
              <c:pt idx="186">
                <c:v>36.568600000000004</c:v>
              </c:pt>
              <c:pt idx="187">
                <c:v>36.568600000000004</c:v>
              </c:pt>
              <c:pt idx="188">
                <c:v>36.568600000000004</c:v>
              </c:pt>
              <c:pt idx="189">
                <c:v>36.568600000000004</c:v>
              </c:pt>
              <c:pt idx="190">
                <c:v>36.568600000000004</c:v>
              </c:pt>
              <c:pt idx="191">
                <c:v>36.568600000000004</c:v>
              </c:pt>
              <c:pt idx="192">
                <c:v>36.568600000000004</c:v>
              </c:pt>
              <c:pt idx="193">
                <c:v>36.568600000000004</c:v>
              </c:pt>
              <c:pt idx="194">
                <c:v>36.568600000000004</c:v>
              </c:pt>
              <c:pt idx="195">
                <c:v>36.568600000000004</c:v>
              </c:pt>
              <c:pt idx="196">
                <c:v>36.568600000000004</c:v>
              </c:pt>
              <c:pt idx="197">
                <c:v>36.568600000000004</c:v>
              </c:pt>
              <c:pt idx="198">
                <c:v>36.568600000000004</c:v>
              </c:pt>
              <c:pt idx="199">
                <c:v>36.568600000000004</c:v>
              </c:pt>
              <c:pt idx="200">
                <c:v>36.568600000000004</c:v>
              </c:pt>
              <c:pt idx="201">
                <c:v>36.568600000000004</c:v>
              </c:pt>
              <c:pt idx="202">
                <c:v>36.568600000000004</c:v>
              </c:pt>
              <c:pt idx="203">
                <c:v>36.568600000000004</c:v>
              </c:pt>
              <c:pt idx="204">
                <c:v>36.568600000000004</c:v>
              </c:pt>
              <c:pt idx="205">
                <c:v>36.568600000000004</c:v>
              </c:pt>
              <c:pt idx="206">
                <c:v>36.568600000000004</c:v>
              </c:pt>
              <c:pt idx="207">
                <c:v>36.568600000000004</c:v>
              </c:pt>
              <c:pt idx="208">
                <c:v>36.568600000000004</c:v>
              </c:pt>
              <c:pt idx="209">
                <c:v>36.568600000000004</c:v>
              </c:pt>
              <c:pt idx="210">
                <c:v>36.568600000000004</c:v>
              </c:pt>
              <c:pt idx="211">
                <c:v>36.568600000000004</c:v>
              </c:pt>
              <c:pt idx="212">
                <c:v>36.568600000000004</c:v>
              </c:pt>
              <c:pt idx="213">
                <c:v>36.568600000000004</c:v>
              </c:pt>
              <c:pt idx="214">
                <c:v>36.568600000000004</c:v>
              </c:pt>
              <c:pt idx="215">
                <c:v>36.568600000000004</c:v>
              </c:pt>
              <c:pt idx="216">
                <c:v>36.568600000000004</c:v>
              </c:pt>
              <c:pt idx="217">
                <c:v>36.568600000000004</c:v>
              </c:pt>
              <c:pt idx="218">
                <c:v>36.568600000000004</c:v>
              </c:pt>
              <c:pt idx="219">
                <c:v>36.568600000000004</c:v>
              </c:pt>
              <c:pt idx="220">
                <c:v>36.568600000000004</c:v>
              </c:pt>
              <c:pt idx="221">
                <c:v>36.568600000000004</c:v>
              </c:pt>
              <c:pt idx="222">
                <c:v>36.568600000000004</c:v>
              </c:pt>
              <c:pt idx="223">
                <c:v>36.568600000000004</c:v>
              </c:pt>
              <c:pt idx="224">
                <c:v>36.568600000000004</c:v>
              </c:pt>
              <c:pt idx="225">
                <c:v>36.568600000000004</c:v>
              </c:pt>
              <c:pt idx="226">
                <c:v>36.568600000000004</c:v>
              </c:pt>
              <c:pt idx="227">
                <c:v>36.568600000000004</c:v>
              </c:pt>
              <c:pt idx="228">
                <c:v>36.568600000000004</c:v>
              </c:pt>
              <c:pt idx="229">
                <c:v>36.568600000000004</c:v>
              </c:pt>
              <c:pt idx="230">
                <c:v>36.568600000000004</c:v>
              </c:pt>
              <c:pt idx="231">
                <c:v>36.568600000000004</c:v>
              </c:pt>
              <c:pt idx="232">
                <c:v>36.568600000000004</c:v>
              </c:pt>
              <c:pt idx="233">
                <c:v>36.568600000000004</c:v>
              </c:pt>
              <c:pt idx="234">
                <c:v>36.568600000000004</c:v>
              </c:pt>
              <c:pt idx="235">
                <c:v>36.568600000000004</c:v>
              </c:pt>
              <c:pt idx="236">
                <c:v>36.568600000000004</c:v>
              </c:pt>
              <c:pt idx="237">
                <c:v>36.568600000000004</c:v>
              </c:pt>
              <c:pt idx="238">
                <c:v>36.568600000000004</c:v>
              </c:pt>
              <c:pt idx="239">
                <c:v>36.568600000000004</c:v>
              </c:pt>
              <c:pt idx="240">
                <c:v>36.568600000000004</c:v>
              </c:pt>
              <c:pt idx="241">
                <c:v>36.568600000000004</c:v>
              </c:pt>
              <c:pt idx="242">
                <c:v>36.568600000000004</c:v>
              </c:pt>
              <c:pt idx="243">
                <c:v>36.568600000000004</c:v>
              </c:pt>
              <c:pt idx="244">
                <c:v>36.568600000000004</c:v>
              </c:pt>
              <c:pt idx="245">
                <c:v>36.568600000000004</c:v>
              </c:pt>
              <c:pt idx="246">
                <c:v>36.568600000000004</c:v>
              </c:pt>
              <c:pt idx="247">
                <c:v>36.568600000000004</c:v>
              </c:pt>
              <c:pt idx="248">
                <c:v>36.568600000000004</c:v>
              </c:pt>
              <c:pt idx="249">
                <c:v>36.568600000000004</c:v>
              </c:pt>
              <c:pt idx="250">
                <c:v>36.568600000000004</c:v>
              </c:pt>
              <c:pt idx="251">
                <c:v>36.568600000000004</c:v>
              </c:pt>
              <c:pt idx="252">
                <c:v>36.568600000000004</c:v>
              </c:pt>
              <c:pt idx="253">
                <c:v>36.568600000000004</c:v>
              </c:pt>
              <c:pt idx="254">
                <c:v>36.568600000000004</c:v>
              </c:pt>
              <c:pt idx="255">
                <c:v>36.568600000000004</c:v>
              </c:pt>
              <c:pt idx="256">
                <c:v>36.568600000000004</c:v>
              </c:pt>
              <c:pt idx="257">
                <c:v>36.568600000000004</c:v>
              </c:pt>
              <c:pt idx="258">
                <c:v>36.568600000000004</c:v>
              </c:pt>
              <c:pt idx="259">
                <c:v>36.568600000000004</c:v>
              </c:pt>
              <c:pt idx="260">
                <c:v>36.568600000000004</c:v>
              </c:pt>
              <c:pt idx="261">
                <c:v>36.568600000000004</c:v>
              </c:pt>
              <c:pt idx="262">
                <c:v>36.568600000000004</c:v>
              </c:pt>
              <c:pt idx="263">
                <c:v>36.568600000000004</c:v>
              </c:pt>
              <c:pt idx="264">
                <c:v>36.568600000000004</c:v>
              </c:pt>
              <c:pt idx="265">
                <c:v>36.568600000000004</c:v>
              </c:pt>
              <c:pt idx="266">
                <c:v>36.568600000000004</c:v>
              </c:pt>
              <c:pt idx="267">
                <c:v>36.568600000000004</c:v>
              </c:pt>
              <c:pt idx="268">
                <c:v>36.568600000000004</c:v>
              </c:pt>
              <c:pt idx="269">
                <c:v>36.568600000000004</c:v>
              </c:pt>
              <c:pt idx="270">
                <c:v>36.568600000000004</c:v>
              </c:pt>
              <c:pt idx="271">
                <c:v>36.568600000000004</c:v>
              </c:pt>
              <c:pt idx="272">
                <c:v>36.568600000000004</c:v>
              </c:pt>
              <c:pt idx="273">
                <c:v>36.568600000000004</c:v>
              </c:pt>
              <c:pt idx="274">
                <c:v>36.568600000000004</c:v>
              </c:pt>
              <c:pt idx="275">
                <c:v>36.568600000000004</c:v>
              </c:pt>
              <c:pt idx="276">
                <c:v>36.568600000000004</c:v>
              </c:pt>
              <c:pt idx="277">
                <c:v>36.568600000000004</c:v>
              </c:pt>
              <c:pt idx="278">
                <c:v>36.568600000000004</c:v>
              </c:pt>
              <c:pt idx="279">
                <c:v>36.568600000000004</c:v>
              </c:pt>
              <c:pt idx="280">
                <c:v>36.568600000000004</c:v>
              </c:pt>
              <c:pt idx="281">
                <c:v>36.568600000000004</c:v>
              </c:pt>
              <c:pt idx="282">
                <c:v>36.568600000000004</c:v>
              </c:pt>
              <c:pt idx="283">
                <c:v>36.568600000000004</c:v>
              </c:pt>
              <c:pt idx="284">
                <c:v>36.568600000000004</c:v>
              </c:pt>
              <c:pt idx="285">
                <c:v>36.568600000000004</c:v>
              </c:pt>
              <c:pt idx="286">
                <c:v>36.568600000000004</c:v>
              </c:pt>
              <c:pt idx="287">
                <c:v>36.568600000000004</c:v>
              </c:pt>
              <c:pt idx="288">
                <c:v>36.568600000000004</c:v>
              </c:pt>
              <c:pt idx="289">
                <c:v>36.568600000000004</c:v>
              </c:pt>
              <c:pt idx="290">
                <c:v>36.568600000000004</c:v>
              </c:pt>
              <c:pt idx="291">
                <c:v>36.568600000000004</c:v>
              </c:pt>
              <c:pt idx="292">
                <c:v>36.568600000000004</c:v>
              </c:pt>
              <c:pt idx="293">
                <c:v>36.568600000000004</c:v>
              </c:pt>
              <c:pt idx="294">
                <c:v>36.568600000000004</c:v>
              </c:pt>
              <c:pt idx="295">
                <c:v>36.568600000000004</c:v>
              </c:pt>
              <c:pt idx="296">
                <c:v>36.568600000000004</c:v>
              </c:pt>
              <c:pt idx="297">
                <c:v>36.568600000000004</c:v>
              </c:pt>
              <c:pt idx="298">
                <c:v>36.568600000000004</c:v>
              </c:pt>
              <c:pt idx="299">
                <c:v>36.568600000000004</c:v>
              </c:pt>
              <c:pt idx="300">
                <c:v>36.568600000000004</c:v>
              </c:pt>
              <c:pt idx="301">
                <c:v>36.568600000000004</c:v>
              </c:pt>
              <c:pt idx="302">
                <c:v>36.568600000000004</c:v>
              </c:pt>
              <c:pt idx="303">
                <c:v>36.568600000000004</c:v>
              </c:pt>
              <c:pt idx="304">
                <c:v>36.568600000000004</c:v>
              </c:pt>
              <c:pt idx="305">
                <c:v>36.568600000000004</c:v>
              </c:pt>
              <c:pt idx="306">
                <c:v>36.568600000000004</c:v>
              </c:pt>
              <c:pt idx="307">
                <c:v>36.568600000000004</c:v>
              </c:pt>
              <c:pt idx="308">
                <c:v>36.568600000000004</c:v>
              </c:pt>
              <c:pt idx="309">
                <c:v>36.568600000000004</c:v>
              </c:pt>
              <c:pt idx="310">
                <c:v>36.568600000000004</c:v>
              </c:pt>
              <c:pt idx="311">
                <c:v>36.568600000000004</c:v>
              </c:pt>
              <c:pt idx="312">
                <c:v>36.568600000000004</c:v>
              </c:pt>
              <c:pt idx="313">
                <c:v>36.568600000000004</c:v>
              </c:pt>
              <c:pt idx="314">
                <c:v>36.568600000000004</c:v>
              </c:pt>
              <c:pt idx="315">
                <c:v>36.568600000000004</c:v>
              </c:pt>
              <c:pt idx="316">
                <c:v>36.568600000000004</c:v>
              </c:pt>
              <c:pt idx="317">
                <c:v>36.568600000000004</c:v>
              </c:pt>
              <c:pt idx="318">
                <c:v>36.568600000000004</c:v>
              </c:pt>
              <c:pt idx="319">
                <c:v>36.568600000000004</c:v>
              </c:pt>
              <c:pt idx="320">
                <c:v>36.568600000000004</c:v>
              </c:pt>
              <c:pt idx="321">
                <c:v>36.568600000000004</c:v>
              </c:pt>
              <c:pt idx="322">
                <c:v>36.568600000000004</c:v>
              </c:pt>
              <c:pt idx="323">
                <c:v>36.568600000000004</c:v>
              </c:pt>
              <c:pt idx="324">
                <c:v>36.568600000000004</c:v>
              </c:pt>
              <c:pt idx="325">
                <c:v>36.568600000000004</c:v>
              </c:pt>
              <c:pt idx="326">
                <c:v>36.568600000000004</c:v>
              </c:pt>
              <c:pt idx="327">
                <c:v>36.568600000000004</c:v>
              </c:pt>
              <c:pt idx="328">
                <c:v>36.568600000000004</c:v>
              </c:pt>
              <c:pt idx="329">
                <c:v>36.568600000000004</c:v>
              </c:pt>
              <c:pt idx="330">
                <c:v>36.568600000000004</c:v>
              </c:pt>
              <c:pt idx="331">
                <c:v>36.568600000000004</c:v>
              </c:pt>
              <c:pt idx="332">
                <c:v>36.568600000000004</c:v>
              </c:pt>
              <c:pt idx="333">
                <c:v>36.568600000000004</c:v>
              </c:pt>
              <c:pt idx="334">
                <c:v>36.568600000000004</c:v>
              </c:pt>
              <c:pt idx="335">
                <c:v>36.568600000000004</c:v>
              </c:pt>
              <c:pt idx="336">
                <c:v>36.568600000000004</c:v>
              </c:pt>
              <c:pt idx="337">
                <c:v>36.568600000000004</c:v>
              </c:pt>
              <c:pt idx="338">
                <c:v>36.568600000000004</c:v>
              </c:pt>
              <c:pt idx="339">
                <c:v>36.568600000000004</c:v>
              </c:pt>
              <c:pt idx="340">
                <c:v>36.568600000000004</c:v>
              </c:pt>
              <c:pt idx="341">
                <c:v>36.568600000000004</c:v>
              </c:pt>
              <c:pt idx="342">
                <c:v>36.568600000000004</c:v>
              </c:pt>
              <c:pt idx="343">
                <c:v>36.568600000000004</c:v>
              </c:pt>
              <c:pt idx="344">
                <c:v>36.568600000000004</c:v>
              </c:pt>
              <c:pt idx="345">
                <c:v>36.568600000000004</c:v>
              </c:pt>
              <c:pt idx="346">
                <c:v>36.568600000000004</c:v>
              </c:pt>
              <c:pt idx="347">
                <c:v>36.568600000000004</c:v>
              </c:pt>
              <c:pt idx="348">
                <c:v>36.568600000000004</c:v>
              </c:pt>
              <c:pt idx="349">
                <c:v>36.568600000000004</c:v>
              </c:pt>
              <c:pt idx="350">
                <c:v>36.568600000000004</c:v>
              </c:pt>
              <c:pt idx="351">
                <c:v>36.568600000000004</c:v>
              </c:pt>
              <c:pt idx="352">
                <c:v>36.568600000000004</c:v>
              </c:pt>
              <c:pt idx="353">
                <c:v>36.568600000000004</c:v>
              </c:pt>
              <c:pt idx="354">
                <c:v>36.568600000000004</c:v>
              </c:pt>
              <c:pt idx="355">
                <c:v>36.568600000000004</c:v>
              </c:pt>
              <c:pt idx="356">
                <c:v>36.568600000000004</c:v>
              </c:pt>
              <c:pt idx="357">
                <c:v>36.568600000000004</c:v>
              </c:pt>
              <c:pt idx="358">
                <c:v>36.568600000000004</c:v>
              </c:pt>
              <c:pt idx="359">
                <c:v>36.568600000000004</c:v>
              </c:pt>
              <c:pt idx="360">
                <c:v>36.568600000000004</c:v>
              </c:pt>
              <c:pt idx="361">
                <c:v>36.568600000000004</c:v>
              </c:pt>
              <c:pt idx="362">
                <c:v>36.568600000000004</c:v>
              </c:pt>
              <c:pt idx="363">
                <c:v>36.568600000000004</c:v>
              </c:pt>
              <c:pt idx="364">
                <c:v>36.568600000000004</c:v>
              </c:pt>
              <c:pt idx="365">
                <c:v>36.568600000000004</c:v>
              </c:pt>
              <c:pt idx="366">
                <c:v>36.568600000000004</c:v>
              </c:pt>
              <c:pt idx="367">
                <c:v>36.568600000000004</c:v>
              </c:pt>
              <c:pt idx="368">
                <c:v>36.568600000000004</c:v>
              </c:pt>
              <c:pt idx="369">
                <c:v>36.568600000000004</c:v>
              </c:pt>
              <c:pt idx="370">
                <c:v>36.568600000000004</c:v>
              </c:pt>
              <c:pt idx="371">
                <c:v>36.568600000000004</c:v>
              </c:pt>
              <c:pt idx="372">
                <c:v>36.568600000000004</c:v>
              </c:pt>
              <c:pt idx="373">
                <c:v>36.568600000000004</c:v>
              </c:pt>
              <c:pt idx="374">
                <c:v>36.568600000000004</c:v>
              </c:pt>
              <c:pt idx="375">
                <c:v>36.568600000000004</c:v>
              </c:pt>
              <c:pt idx="376">
                <c:v>36.568600000000004</c:v>
              </c:pt>
              <c:pt idx="377">
                <c:v>36.568600000000004</c:v>
              </c:pt>
              <c:pt idx="378">
                <c:v>36.568600000000004</c:v>
              </c:pt>
              <c:pt idx="379">
                <c:v>36.568600000000004</c:v>
              </c:pt>
              <c:pt idx="380">
                <c:v>36.568600000000004</c:v>
              </c:pt>
              <c:pt idx="381">
                <c:v>36.568600000000004</c:v>
              </c:pt>
              <c:pt idx="382">
                <c:v>36.568600000000004</c:v>
              </c:pt>
              <c:pt idx="383">
                <c:v>36.568600000000004</c:v>
              </c:pt>
              <c:pt idx="384">
                <c:v>36.568600000000004</c:v>
              </c:pt>
              <c:pt idx="385">
                <c:v>36.568600000000004</c:v>
              </c:pt>
              <c:pt idx="386">
                <c:v>36.568600000000004</c:v>
              </c:pt>
              <c:pt idx="387">
                <c:v>36.568600000000004</c:v>
              </c:pt>
              <c:pt idx="388">
                <c:v>36.568600000000004</c:v>
              </c:pt>
              <c:pt idx="389">
                <c:v>36.568600000000004</c:v>
              </c:pt>
              <c:pt idx="390">
                <c:v>36.568600000000004</c:v>
              </c:pt>
              <c:pt idx="391">
                <c:v>36.568600000000004</c:v>
              </c:pt>
              <c:pt idx="392">
                <c:v>36.568600000000004</c:v>
              </c:pt>
              <c:pt idx="393">
                <c:v>36.568600000000004</c:v>
              </c:pt>
              <c:pt idx="394">
                <c:v>36.568600000000004</c:v>
              </c:pt>
              <c:pt idx="395">
                <c:v>36.568600000000004</c:v>
              </c:pt>
              <c:pt idx="396">
                <c:v>36.568600000000004</c:v>
              </c:pt>
              <c:pt idx="397">
                <c:v>36.568600000000004</c:v>
              </c:pt>
              <c:pt idx="398">
                <c:v>36.568600000000004</c:v>
              </c:pt>
              <c:pt idx="399">
                <c:v>36.568600000000004</c:v>
              </c:pt>
              <c:pt idx="400">
                <c:v>36.568600000000004</c:v>
              </c:pt>
              <c:pt idx="401">
                <c:v>36.568600000000004</c:v>
              </c:pt>
              <c:pt idx="402">
                <c:v>36.568600000000004</c:v>
              </c:pt>
              <c:pt idx="403">
                <c:v>36.568600000000004</c:v>
              </c:pt>
              <c:pt idx="404">
                <c:v>36.568600000000004</c:v>
              </c:pt>
              <c:pt idx="405">
                <c:v>36.568600000000004</c:v>
              </c:pt>
              <c:pt idx="406">
                <c:v>36.568600000000004</c:v>
              </c:pt>
              <c:pt idx="407">
                <c:v>36.568600000000004</c:v>
              </c:pt>
              <c:pt idx="408">
                <c:v>36.568600000000004</c:v>
              </c:pt>
              <c:pt idx="409">
                <c:v>36.568600000000004</c:v>
              </c:pt>
              <c:pt idx="410">
                <c:v>36.568600000000004</c:v>
              </c:pt>
              <c:pt idx="411">
                <c:v>36.568600000000004</c:v>
              </c:pt>
              <c:pt idx="412">
                <c:v>36.568600000000004</c:v>
              </c:pt>
              <c:pt idx="413">
                <c:v>36.568600000000004</c:v>
              </c:pt>
              <c:pt idx="414">
                <c:v>36.568600000000004</c:v>
              </c:pt>
              <c:pt idx="415">
                <c:v>36.568600000000004</c:v>
              </c:pt>
              <c:pt idx="416">
                <c:v>36.568600000000004</c:v>
              </c:pt>
              <c:pt idx="417">
                <c:v>36.568600000000004</c:v>
              </c:pt>
              <c:pt idx="418">
                <c:v>36.568600000000004</c:v>
              </c:pt>
              <c:pt idx="419">
                <c:v>36.568600000000004</c:v>
              </c:pt>
              <c:pt idx="420">
                <c:v>36.568600000000004</c:v>
              </c:pt>
              <c:pt idx="421">
                <c:v>36.568600000000004</c:v>
              </c:pt>
              <c:pt idx="422">
                <c:v>36.568600000000004</c:v>
              </c:pt>
              <c:pt idx="423">
                <c:v>36.568600000000004</c:v>
              </c:pt>
              <c:pt idx="424">
                <c:v>36.568600000000004</c:v>
              </c:pt>
              <c:pt idx="425">
                <c:v>36.568600000000004</c:v>
              </c:pt>
              <c:pt idx="426">
                <c:v>36.568600000000004</c:v>
              </c:pt>
              <c:pt idx="427">
                <c:v>36.568600000000004</c:v>
              </c:pt>
              <c:pt idx="428">
                <c:v>36.5686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044-4EE5-B42A-334E41848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in val="44562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16"/>
        <c:majorTimeUnit val="day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0261010196244E-2"/>
          <c:y val="0.7669636363636364"/>
          <c:w val="0.93104085903966771"/>
          <c:h val="0.221321212121212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3.722758843289381E-2"/>
          <c:w val="0.8641349673202614"/>
          <c:h val="0.74244778902822439"/>
        </c:manualLayout>
      </c:layout>
      <c:lineChart>
        <c:grouping val="standard"/>
        <c:varyColors val="0"/>
        <c:ser>
          <c:idx val="0"/>
          <c:order val="0"/>
          <c:tx>
            <c:strRef>
              <c:f>'1.3 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C$5:$C$124</c:f>
              <c:numCache>
                <c:formatCode>General</c:formatCode>
                <c:ptCount val="120"/>
                <c:pt idx="0">
                  <c:v>100</c:v>
                </c:pt>
                <c:pt idx="1">
                  <c:v>101.5</c:v>
                </c:pt>
                <c:pt idx="2">
                  <c:v>103.1</c:v>
                </c:pt>
                <c:pt idx="3">
                  <c:v>103.5</c:v>
                </c:pt>
                <c:pt idx="4">
                  <c:v>103.7</c:v>
                </c:pt>
                <c:pt idx="5">
                  <c:v>103.5</c:v>
                </c:pt>
                <c:pt idx="6">
                  <c:v>105.9</c:v>
                </c:pt>
                <c:pt idx="7">
                  <c:v>104.9</c:v>
                </c:pt>
                <c:pt idx="8">
                  <c:v>102</c:v>
                </c:pt>
                <c:pt idx="9">
                  <c:v>98.8</c:v>
                </c:pt>
                <c:pt idx="10">
                  <c:v>102</c:v>
                </c:pt>
                <c:pt idx="11">
                  <c:v>102.4</c:v>
                </c:pt>
                <c:pt idx="12">
                  <c:v>101.2</c:v>
                </c:pt>
                <c:pt idx="13">
                  <c:v>96</c:v>
                </c:pt>
                <c:pt idx="14">
                  <c:v>96.7</c:v>
                </c:pt>
                <c:pt idx="15">
                  <c:v>96.3</c:v>
                </c:pt>
                <c:pt idx="16">
                  <c:v>91.6</c:v>
                </c:pt>
                <c:pt idx="17">
                  <c:v>91.2</c:v>
                </c:pt>
                <c:pt idx="18">
                  <c:v>91</c:v>
                </c:pt>
                <c:pt idx="19">
                  <c:v>84.3</c:v>
                </c:pt>
                <c:pt idx="20">
                  <c:v>84.5</c:v>
                </c:pt>
                <c:pt idx="21">
                  <c:v>81.099999999999994</c:v>
                </c:pt>
                <c:pt idx="22">
                  <c:v>80.099999999999994</c:v>
                </c:pt>
                <c:pt idx="23">
                  <c:v>79.3</c:v>
                </c:pt>
                <c:pt idx="24">
                  <c:v>74</c:v>
                </c:pt>
                <c:pt idx="25">
                  <c:v>73.8</c:v>
                </c:pt>
                <c:pt idx="26">
                  <c:v>71.3</c:v>
                </c:pt>
                <c:pt idx="27">
                  <c:v>69</c:v>
                </c:pt>
                <c:pt idx="28">
                  <c:v>69.3</c:v>
                </c:pt>
                <c:pt idx="29">
                  <c:v>64.099999999999994</c:v>
                </c:pt>
                <c:pt idx="30">
                  <c:v>68.2</c:v>
                </c:pt>
                <c:pt idx="31">
                  <c:v>67.900000000000006</c:v>
                </c:pt>
                <c:pt idx="32">
                  <c:v>67.3</c:v>
                </c:pt>
                <c:pt idx="33">
                  <c:v>69.099999999999994</c:v>
                </c:pt>
                <c:pt idx="34">
                  <c:v>69.099999999999994</c:v>
                </c:pt>
                <c:pt idx="35">
                  <c:v>67.599999999999994</c:v>
                </c:pt>
                <c:pt idx="36">
                  <c:v>65.8</c:v>
                </c:pt>
                <c:pt idx="37">
                  <c:v>62.8</c:v>
                </c:pt>
                <c:pt idx="38">
                  <c:v>63.8</c:v>
                </c:pt>
                <c:pt idx="39">
                  <c:v>64.900000000000006</c:v>
                </c:pt>
                <c:pt idx="40">
                  <c:v>62.8</c:v>
                </c:pt>
                <c:pt idx="41">
                  <c:v>66.3</c:v>
                </c:pt>
                <c:pt idx="42">
                  <c:v>67.900000000000006</c:v>
                </c:pt>
                <c:pt idx="43">
                  <c:v>67.5</c:v>
                </c:pt>
                <c:pt idx="44">
                  <c:v>67</c:v>
                </c:pt>
                <c:pt idx="45">
                  <c:v>68.3</c:v>
                </c:pt>
                <c:pt idx="46">
                  <c:v>70.2</c:v>
                </c:pt>
                <c:pt idx="47">
                  <c:v>71</c:v>
                </c:pt>
                <c:pt idx="48">
                  <c:v>71.400000000000006</c:v>
                </c:pt>
                <c:pt idx="49">
                  <c:v>71.7</c:v>
                </c:pt>
                <c:pt idx="50">
                  <c:v>71</c:v>
                </c:pt>
                <c:pt idx="51">
                  <c:v>70.599999999999994</c:v>
                </c:pt>
                <c:pt idx="52">
                  <c:v>70.7</c:v>
                </c:pt>
                <c:pt idx="53">
                  <c:v>71.099999999999994</c:v>
                </c:pt>
                <c:pt idx="54">
                  <c:v>70.400000000000006</c:v>
                </c:pt>
                <c:pt idx="55">
                  <c:v>70.3</c:v>
                </c:pt>
                <c:pt idx="56">
                  <c:v>68.400000000000006</c:v>
                </c:pt>
                <c:pt idx="57">
                  <c:v>67.2</c:v>
                </c:pt>
                <c:pt idx="58">
                  <c:v>67.3</c:v>
                </c:pt>
                <c:pt idx="59">
                  <c:v>67.400000000000006</c:v>
                </c:pt>
                <c:pt idx="60">
                  <c:v>67.2</c:v>
                </c:pt>
                <c:pt idx="61">
                  <c:v>66.3</c:v>
                </c:pt>
                <c:pt idx="62">
                  <c:v>64.3</c:v>
                </c:pt>
                <c:pt idx="63">
                  <c:v>56.5</c:v>
                </c:pt>
                <c:pt idx="64">
                  <c:v>57.5</c:v>
                </c:pt>
                <c:pt idx="65">
                  <c:v>58.5</c:v>
                </c:pt>
                <c:pt idx="66">
                  <c:v>61.6</c:v>
                </c:pt>
                <c:pt idx="67">
                  <c:v>58.6</c:v>
                </c:pt>
                <c:pt idx="68">
                  <c:v>59.1</c:v>
                </c:pt>
                <c:pt idx="69">
                  <c:v>58.6</c:v>
                </c:pt>
                <c:pt idx="70">
                  <c:v>58.5</c:v>
                </c:pt>
                <c:pt idx="71">
                  <c:v>58.8</c:v>
                </c:pt>
                <c:pt idx="72">
                  <c:v>58.8</c:v>
                </c:pt>
                <c:pt idx="73">
                  <c:v>57.5</c:v>
                </c:pt>
                <c:pt idx="74">
                  <c:v>56.8</c:v>
                </c:pt>
                <c:pt idx="75">
                  <c:v>56.7</c:v>
                </c:pt>
                <c:pt idx="76">
                  <c:v>53.2</c:v>
                </c:pt>
                <c:pt idx="77">
                  <c:v>53.2</c:v>
                </c:pt>
                <c:pt idx="78">
                  <c:v>54.1</c:v>
                </c:pt>
                <c:pt idx="79">
                  <c:v>55.9</c:v>
                </c:pt>
                <c:pt idx="80">
                  <c:v>56.7</c:v>
                </c:pt>
                <c:pt idx="81">
                  <c:v>57.7</c:v>
                </c:pt>
                <c:pt idx="82">
                  <c:v>59</c:v>
                </c:pt>
                <c:pt idx="83">
                  <c:v>59.7</c:v>
                </c:pt>
                <c:pt idx="84">
                  <c:v>58.8</c:v>
                </c:pt>
                <c:pt idx="85">
                  <c:v>58.2</c:v>
                </c:pt>
                <c:pt idx="86">
                  <c:v>59.1</c:v>
                </c:pt>
                <c:pt idx="87">
                  <c:v>55.5</c:v>
                </c:pt>
                <c:pt idx="88">
                  <c:v>51.9</c:v>
                </c:pt>
                <c:pt idx="89">
                  <c:v>51.9</c:v>
                </c:pt>
                <c:pt idx="90">
                  <c:v>53</c:v>
                </c:pt>
                <c:pt idx="91">
                  <c:v>51.9</c:v>
                </c:pt>
                <c:pt idx="92">
                  <c:v>48.7</c:v>
                </c:pt>
                <c:pt idx="93">
                  <c:v>48.7</c:v>
                </c:pt>
                <c:pt idx="94">
                  <c:v>48.1</c:v>
                </c:pt>
                <c:pt idx="95">
                  <c:v>49.2</c:v>
                </c:pt>
                <c:pt idx="96">
                  <c:v>52.6</c:v>
                </c:pt>
                <c:pt idx="97">
                  <c:v>52.5</c:v>
                </c:pt>
                <c:pt idx="98">
                  <c:v>54.4</c:v>
                </c:pt>
                <c:pt idx="99">
                  <c:v>54.7</c:v>
                </c:pt>
                <c:pt idx="100">
                  <c:v>54.4</c:v>
                </c:pt>
                <c:pt idx="101">
                  <c:v>53.6</c:v>
                </c:pt>
                <c:pt idx="102">
                  <c:v>53.8</c:v>
                </c:pt>
                <c:pt idx="103">
                  <c:v>52.4</c:v>
                </c:pt>
                <c:pt idx="104">
                  <c:v>51.9</c:v>
                </c:pt>
                <c:pt idx="105">
                  <c:v>53.5</c:v>
                </c:pt>
                <c:pt idx="106">
                  <c:v>54.9</c:v>
                </c:pt>
                <c:pt idx="107">
                  <c:v>55.8</c:v>
                </c:pt>
                <c:pt idx="108">
                  <c:v>55.4</c:v>
                </c:pt>
                <c:pt idx="109">
                  <c:v>54.6</c:v>
                </c:pt>
                <c:pt idx="110">
                  <c:v>53.4</c:v>
                </c:pt>
                <c:pt idx="111">
                  <c:v>52.2</c:v>
                </c:pt>
                <c:pt idx="112">
                  <c:v>51.7</c:v>
                </c:pt>
                <c:pt idx="113">
                  <c:v>51.5</c:v>
                </c:pt>
                <c:pt idx="114">
                  <c:v>51.8</c:v>
                </c:pt>
                <c:pt idx="115">
                  <c:v>56.3</c:v>
                </c:pt>
                <c:pt idx="116">
                  <c:v>54.4</c:v>
                </c:pt>
                <c:pt idx="117">
                  <c:v>55.3</c:v>
                </c:pt>
                <c:pt idx="118">
                  <c:v>55.8</c:v>
                </c:pt>
                <c:pt idx="119">
                  <c:v>5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72-4319-994C-3C4D5AAF32ED}"/>
            </c:ext>
          </c:extLst>
        </c:ser>
        <c:ser>
          <c:idx val="1"/>
          <c:order val="1"/>
          <c:tx>
            <c:strRef>
              <c:f>'1.3 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B$5:$B$124</c:f>
              <c:numCache>
                <c:formatCode>General</c:formatCode>
                <c:ptCount val="120"/>
                <c:pt idx="0">
                  <c:v>100</c:v>
                </c:pt>
                <c:pt idx="1">
                  <c:v>98.9</c:v>
                </c:pt>
                <c:pt idx="2">
                  <c:v>101.1</c:v>
                </c:pt>
                <c:pt idx="3">
                  <c:v>105.3</c:v>
                </c:pt>
                <c:pt idx="4">
                  <c:v>106.8</c:v>
                </c:pt>
                <c:pt idx="5">
                  <c:v>105.3</c:v>
                </c:pt>
                <c:pt idx="6">
                  <c:v>107.8</c:v>
                </c:pt>
                <c:pt idx="12">
                  <c:v>160.1</c:v>
                </c:pt>
                <c:pt idx="13">
                  <c:v>149.5</c:v>
                </c:pt>
                <c:pt idx="15">
                  <c:v>149.5</c:v>
                </c:pt>
                <c:pt idx="16">
                  <c:v>153.69999999999999</c:v>
                </c:pt>
                <c:pt idx="17">
                  <c:v>146.6</c:v>
                </c:pt>
                <c:pt idx="18">
                  <c:v>149.5</c:v>
                </c:pt>
                <c:pt idx="19">
                  <c:v>147.30000000000001</c:v>
                </c:pt>
                <c:pt idx="20">
                  <c:v>140.9</c:v>
                </c:pt>
                <c:pt idx="21">
                  <c:v>138.80000000000001</c:v>
                </c:pt>
                <c:pt idx="22">
                  <c:v>132.4</c:v>
                </c:pt>
                <c:pt idx="23">
                  <c:v>125.3</c:v>
                </c:pt>
                <c:pt idx="24">
                  <c:v>116.7</c:v>
                </c:pt>
                <c:pt idx="25">
                  <c:v>116.7</c:v>
                </c:pt>
                <c:pt idx="27">
                  <c:v>112.5</c:v>
                </c:pt>
                <c:pt idx="28">
                  <c:v>106.8</c:v>
                </c:pt>
                <c:pt idx="29">
                  <c:v>105.3</c:v>
                </c:pt>
                <c:pt idx="30">
                  <c:v>110.3</c:v>
                </c:pt>
                <c:pt idx="31">
                  <c:v>113.2</c:v>
                </c:pt>
                <c:pt idx="32">
                  <c:v>105.3</c:v>
                </c:pt>
                <c:pt idx="33">
                  <c:v>104.6</c:v>
                </c:pt>
                <c:pt idx="34">
                  <c:v>96.8</c:v>
                </c:pt>
                <c:pt idx="35">
                  <c:v>94.7</c:v>
                </c:pt>
                <c:pt idx="36">
                  <c:v>91.5</c:v>
                </c:pt>
                <c:pt idx="37">
                  <c:v>90.4</c:v>
                </c:pt>
                <c:pt idx="38">
                  <c:v>92.5</c:v>
                </c:pt>
                <c:pt idx="39">
                  <c:v>96.1</c:v>
                </c:pt>
                <c:pt idx="40">
                  <c:v>97.2</c:v>
                </c:pt>
                <c:pt idx="42">
                  <c:v>95.4</c:v>
                </c:pt>
                <c:pt idx="43">
                  <c:v>99.6</c:v>
                </c:pt>
                <c:pt idx="44">
                  <c:v>96.8</c:v>
                </c:pt>
                <c:pt idx="45">
                  <c:v>93.2</c:v>
                </c:pt>
                <c:pt idx="46">
                  <c:v>91.8</c:v>
                </c:pt>
                <c:pt idx="47">
                  <c:v>89.7</c:v>
                </c:pt>
                <c:pt idx="48">
                  <c:v>88.3</c:v>
                </c:pt>
                <c:pt idx="49">
                  <c:v>88.3</c:v>
                </c:pt>
                <c:pt idx="51">
                  <c:v>88.6</c:v>
                </c:pt>
                <c:pt idx="52">
                  <c:v>89.7</c:v>
                </c:pt>
                <c:pt idx="53">
                  <c:v>87.5</c:v>
                </c:pt>
                <c:pt idx="54">
                  <c:v>84.7</c:v>
                </c:pt>
                <c:pt idx="55">
                  <c:v>84</c:v>
                </c:pt>
                <c:pt idx="56">
                  <c:v>84.7</c:v>
                </c:pt>
                <c:pt idx="57">
                  <c:v>83.6</c:v>
                </c:pt>
                <c:pt idx="58">
                  <c:v>81.099999999999994</c:v>
                </c:pt>
                <c:pt idx="59">
                  <c:v>82.6</c:v>
                </c:pt>
                <c:pt idx="60">
                  <c:v>81.5</c:v>
                </c:pt>
                <c:pt idx="61">
                  <c:v>80.8</c:v>
                </c:pt>
                <c:pt idx="62">
                  <c:v>73.7</c:v>
                </c:pt>
                <c:pt idx="63">
                  <c:v>68.3</c:v>
                </c:pt>
                <c:pt idx="64">
                  <c:v>71.900000000000006</c:v>
                </c:pt>
                <c:pt idx="66">
                  <c:v>71.900000000000006</c:v>
                </c:pt>
                <c:pt idx="67">
                  <c:v>75.099999999999994</c:v>
                </c:pt>
                <c:pt idx="68">
                  <c:v>70.8</c:v>
                </c:pt>
                <c:pt idx="69">
                  <c:v>69</c:v>
                </c:pt>
                <c:pt idx="70">
                  <c:v>69.8</c:v>
                </c:pt>
                <c:pt idx="71">
                  <c:v>65.099999999999994</c:v>
                </c:pt>
                <c:pt idx="72">
                  <c:v>60.1</c:v>
                </c:pt>
                <c:pt idx="73">
                  <c:v>60.9</c:v>
                </c:pt>
                <c:pt idx="74">
                  <c:v>61.9</c:v>
                </c:pt>
                <c:pt idx="75">
                  <c:v>70.8</c:v>
                </c:pt>
                <c:pt idx="76">
                  <c:v>64.8</c:v>
                </c:pt>
                <c:pt idx="77">
                  <c:v>68.7</c:v>
                </c:pt>
                <c:pt idx="78">
                  <c:v>71.2</c:v>
                </c:pt>
                <c:pt idx="79">
                  <c:v>72.599999999999994</c:v>
                </c:pt>
                <c:pt idx="80">
                  <c:v>80.099999999999994</c:v>
                </c:pt>
                <c:pt idx="81">
                  <c:v>78.3</c:v>
                </c:pt>
                <c:pt idx="82">
                  <c:v>72.599999999999994</c:v>
                </c:pt>
                <c:pt idx="83">
                  <c:v>69.8</c:v>
                </c:pt>
                <c:pt idx="84">
                  <c:v>69</c:v>
                </c:pt>
                <c:pt idx="85">
                  <c:v>67.599999999999994</c:v>
                </c:pt>
                <c:pt idx="86">
                  <c:v>66.900000000000006</c:v>
                </c:pt>
                <c:pt idx="87">
                  <c:v>65.8</c:v>
                </c:pt>
                <c:pt idx="88">
                  <c:v>60.9</c:v>
                </c:pt>
                <c:pt idx="89">
                  <c:v>63.7</c:v>
                </c:pt>
                <c:pt idx="91">
                  <c:v>64.099999999999994</c:v>
                </c:pt>
                <c:pt idx="92">
                  <c:v>65.099999999999994</c:v>
                </c:pt>
                <c:pt idx="93">
                  <c:v>65.8</c:v>
                </c:pt>
                <c:pt idx="95">
                  <c:v>65.8</c:v>
                </c:pt>
                <c:pt idx="96">
                  <c:v>66.900000000000006</c:v>
                </c:pt>
                <c:pt idx="97">
                  <c:v>69</c:v>
                </c:pt>
                <c:pt idx="98">
                  <c:v>68.7</c:v>
                </c:pt>
                <c:pt idx="99">
                  <c:v>68.3</c:v>
                </c:pt>
                <c:pt idx="100">
                  <c:v>67.3</c:v>
                </c:pt>
                <c:pt idx="101">
                  <c:v>67.599999999999994</c:v>
                </c:pt>
                <c:pt idx="103">
                  <c:v>66.5</c:v>
                </c:pt>
                <c:pt idx="104">
                  <c:v>67.3</c:v>
                </c:pt>
                <c:pt idx="105">
                  <c:v>68.7</c:v>
                </c:pt>
                <c:pt idx="106">
                  <c:v>68</c:v>
                </c:pt>
                <c:pt idx="107">
                  <c:v>67.599999999999994</c:v>
                </c:pt>
                <c:pt idx="108">
                  <c:v>65.5</c:v>
                </c:pt>
                <c:pt idx="109">
                  <c:v>65.8</c:v>
                </c:pt>
                <c:pt idx="110">
                  <c:v>66.2</c:v>
                </c:pt>
                <c:pt idx="111">
                  <c:v>65.5</c:v>
                </c:pt>
                <c:pt idx="112">
                  <c:v>65.5</c:v>
                </c:pt>
                <c:pt idx="113">
                  <c:v>67.599999999999994</c:v>
                </c:pt>
                <c:pt idx="114">
                  <c:v>67.599999999999994</c:v>
                </c:pt>
                <c:pt idx="115">
                  <c:v>67.3</c:v>
                </c:pt>
                <c:pt idx="117">
                  <c:v>69.400000000000006</c:v>
                </c:pt>
                <c:pt idx="118">
                  <c:v>7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72-4319-994C-3C4D5AAF32ED}"/>
            </c:ext>
          </c:extLst>
        </c:ser>
        <c:ser>
          <c:idx val="2"/>
          <c:order val="2"/>
          <c:tx>
            <c:strRef>
              <c:f>'1.3 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D$5:$D$124</c:f>
              <c:numCache>
                <c:formatCode>General</c:formatCode>
                <c:ptCount val="120"/>
                <c:pt idx="0">
                  <c:v>100</c:v>
                </c:pt>
                <c:pt idx="1">
                  <c:v>98.4</c:v>
                </c:pt>
                <c:pt idx="2">
                  <c:v>100.3</c:v>
                </c:pt>
                <c:pt idx="3">
                  <c:v>100.3</c:v>
                </c:pt>
                <c:pt idx="4">
                  <c:v>98.4</c:v>
                </c:pt>
                <c:pt idx="5">
                  <c:v>98.4</c:v>
                </c:pt>
                <c:pt idx="6">
                  <c:v>99.4</c:v>
                </c:pt>
                <c:pt idx="7">
                  <c:v>106</c:v>
                </c:pt>
                <c:pt idx="8">
                  <c:v>138.5</c:v>
                </c:pt>
                <c:pt idx="9">
                  <c:v>137.19999999999999</c:v>
                </c:pt>
                <c:pt idx="10">
                  <c:v>135.30000000000001</c:v>
                </c:pt>
                <c:pt idx="11">
                  <c:v>138.19999999999999</c:v>
                </c:pt>
                <c:pt idx="12">
                  <c:v>133.4</c:v>
                </c:pt>
                <c:pt idx="13">
                  <c:v>132.5</c:v>
                </c:pt>
                <c:pt idx="15">
                  <c:v>140.69999999999999</c:v>
                </c:pt>
                <c:pt idx="16">
                  <c:v>136.6</c:v>
                </c:pt>
                <c:pt idx="17">
                  <c:v>135.6</c:v>
                </c:pt>
                <c:pt idx="18">
                  <c:v>138.80000000000001</c:v>
                </c:pt>
                <c:pt idx="19">
                  <c:v>143.5</c:v>
                </c:pt>
                <c:pt idx="20">
                  <c:v>142.6</c:v>
                </c:pt>
                <c:pt idx="21">
                  <c:v>134.4</c:v>
                </c:pt>
                <c:pt idx="22">
                  <c:v>130.6</c:v>
                </c:pt>
                <c:pt idx="23">
                  <c:v>133.80000000000001</c:v>
                </c:pt>
                <c:pt idx="24">
                  <c:v>122.7</c:v>
                </c:pt>
                <c:pt idx="25">
                  <c:v>114.5</c:v>
                </c:pt>
                <c:pt idx="27">
                  <c:v>111</c:v>
                </c:pt>
                <c:pt idx="29">
                  <c:v>114.2</c:v>
                </c:pt>
                <c:pt idx="30">
                  <c:v>111</c:v>
                </c:pt>
                <c:pt idx="31">
                  <c:v>110.7</c:v>
                </c:pt>
                <c:pt idx="32">
                  <c:v>101.6</c:v>
                </c:pt>
                <c:pt idx="33">
                  <c:v>104.4</c:v>
                </c:pt>
                <c:pt idx="34">
                  <c:v>104.4</c:v>
                </c:pt>
                <c:pt idx="35">
                  <c:v>108.8</c:v>
                </c:pt>
                <c:pt idx="36">
                  <c:v>107.3</c:v>
                </c:pt>
                <c:pt idx="37">
                  <c:v>106.6</c:v>
                </c:pt>
                <c:pt idx="38">
                  <c:v>110.4</c:v>
                </c:pt>
                <c:pt idx="39">
                  <c:v>109.8</c:v>
                </c:pt>
                <c:pt idx="40">
                  <c:v>110.1</c:v>
                </c:pt>
                <c:pt idx="42">
                  <c:v>107.3</c:v>
                </c:pt>
                <c:pt idx="43">
                  <c:v>107.3</c:v>
                </c:pt>
                <c:pt idx="44">
                  <c:v>108.8</c:v>
                </c:pt>
                <c:pt idx="45">
                  <c:v>108.5</c:v>
                </c:pt>
                <c:pt idx="46">
                  <c:v>108.2</c:v>
                </c:pt>
                <c:pt idx="47">
                  <c:v>106.9</c:v>
                </c:pt>
                <c:pt idx="48">
                  <c:v>105</c:v>
                </c:pt>
                <c:pt idx="49">
                  <c:v>103.2</c:v>
                </c:pt>
                <c:pt idx="51">
                  <c:v>107.3</c:v>
                </c:pt>
                <c:pt idx="52">
                  <c:v>103.8</c:v>
                </c:pt>
                <c:pt idx="53">
                  <c:v>103.2</c:v>
                </c:pt>
                <c:pt idx="54">
                  <c:v>100.9</c:v>
                </c:pt>
                <c:pt idx="55">
                  <c:v>102.2</c:v>
                </c:pt>
                <c:pt idx="56">
                  <c:v>101.3</c:v>
                </c:pt>
                <c:pt idx="57">
                  <c:v>103.5</c:v>
                </c:pt>
                <c:pt idx="58">
                  <c:v>102.5</c:v>
                </c:pt>
                <c:pt idx="59">
                  <c:v>96.8</c:v>
                </c:pt>
                <c:pt idx="60">
                  <c:v>94.6</c:v>
                </c:pt>
                <c:pt idx="61">
                  <c:v>90.5</c:v>
                </c:pt>
                <c:pt idx="62">
                  <c:v>92.1</c:v>
                </c:pt>
                <c:pt idx="63">
                  <c:v>89.6</c:v>
                </c:pt>
                <c:pt idx="64">
                  <c:v>91.8</c:v>
                </c:pt>
                <c:pt idx="66">
                  <c:v>88</c:v>
                </c:pt>
                <c:pt idx="67">
                  <c:v>87.4</c:v>
                </c:pt>
                <c:pt idx="69">
                  <c:v>85.8</c:v>
                </c:pt>
                <c:pt idx="70">
                  <c:v>82.6</c:v>
                </c:pt>
                <c:pt idx="71">
                  <c:v>78.2</c:v>
                </c:pt>
                <c:pt idx="72">
                  <c:v>78.2</c:v>
                </c:pt>
                <c:pt idx="73">
                  <c:v>78.2</c:v>
                </c:pt>
                <c:pt idx="74">
                  <c:v>79.2</c:v>
                </c:pt>
                <c:pt idx="75">
                  <c:v>81.400000000000006</c:v>
                </c:pt>
                <c:pt idx="76">
                  <c:v>83.6</c:v>
                </c:pt>
                <c:pt idx="77">
                  <c:v>78.5</c:v>
                </c:pt>
                <c:pt idx="78">
                  <c:v>78.900000000000006</c:v>
                </c:pt>
                <c:pt idx="79">
                  <c:v>80.099999999999994</c:v>
                </c:pt>
                <c:pt idx="80">
                  <c:v>86.4</c:v>
                </c:pt>
                <c:pt idx="81">
                  <c:v>85.2</c:v>
                </c:pt>
                <c:pt idx="82">
                  <c:v>80.8</c:v>
                </c:pt>
                <c:pt idx="83">
                  <c:v>81.099999999999994</c:v>
                </c:pt>
                <c:pt idx="84">
                  <c:v>78.5</c:v>
                </c:pt>
                <c:pt idx="85">
                  <c:v>79.5</c:v>
                </c:pt>
                <c:pt idx="86">
                  <c:v>78.2</c:v>
                </c:pt>
                <c:pt idx="87">
                  <c:v>76.3</c:v>
                </c:pt>
                <c:pt idx="88">
                  <c:v>78.900000000000006</c:v>
                </c:pt>
                <c:pt idx="89">
                  <c:v>79.2</c:v>
                </c:pt>
                <c:pt idx="90">
                  <c:v>77.3</c:v>
                </c:pt>
                <c:pt idx="91">
                  <c:v>77.599999999999994</c:v>
                </c:pt>
                <c:pt idx="92">
                  <c:v>77.599999999999994</c:v>
                </c:pt>
                <c:pt idx="93">
                  <c:v>79.5</c:v>
                </c:pt>
                <c:pt idx="94">
                  <c:v>77.599999999999994</c:v>
                </c:pt>
                <c:pt idx="95">
                  <c:v>79.5</c:v>
                </c:pt>
                <c:pt idx="96">
                  <c:v>78.5</c:v>
                </c:pt>
                <c:pt idx="97">
                  <c:v>77.900000000000006</c:v>
                </c:pt>
                <c:pt idx="98">
                  <c:v>76</c:v>
                </c:pt>
                <c:pt idx="99">
                  <c:v>77.900000000000006</c:v>
                </c:pt>
                <c:pt idx="100">
                  <c:v>77.900000000000006</c:v>
                </c:pt>
                <c:pt idx="101">
                  <c:v>77.599999999999994</c:v>
                </c:pt>
                <c:pt idx="103">
                  <c:v>78.2</c:v>
                </c:pt>
                <c:pt idx="104">
                  <c:v>77.3</c:v>
                </c:pt>
                <c:pt idx="105">
                  <c:v>76</c:v>
                </c:pt>
                <c:pt idx="106">
                  <c:v>75.7</c:v>
                </c:pt>
                <c:pt idx="107">
                  <c:v>75.099999999999994</c:v>
                </c:pt>
                <c:pt idx="108">
                  <c:v>74.400000000000006</c:v>
                </c:pt>
                <c:pt idx="109">
                  <c:v>72.900000000000006</c:v>
                </c:pt>
                <c:pt idx="110">
                  <c:v>70</c:v>
                </c:pt>
                <c:pt idx="111">
                  <c:v>70.7</c:v>
                </c:pt>
                <c:pt idx="112">
                  <c:v>66.2</c:v>
                </c:pt>
                <c:pt idx="113">
                  <c:v>66.900000000000006</c:v>
                </c:pt>
                <c:pt idx="114">
                  <c:v>67.5</c:v>
                </c:pt>
                <c:pt idx="115">
                  <c:v>68.8</c:v>
                </c:pt>
                <c:pt idx="116">
                  <c:v>68.099999999999994</c:v>
                </c:pt>
                <c:pt idx="117">
                  <c:v>68.8</c:v>
                </c:pt>
                <c:pt idx="118">
                  <c:v>6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72-4319-994C-3C4D5AAF32ED}"/>
            </c:ext>
          </c:extLst>
        </c:ser>
        <c:ser>
          <c:idx val="3"/>
          <c:order val="3"/>
          <c:tx>
            <c:strRef>
              <c:f>'1.3 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E$5:$E$124</c:f>
              <c:numCache>
                <c:formatCode>General</c:formatCode>
                <c:ptCount val="120"/>
                <c:pt idx="0">
                  <c:v>100</c:v>
                </c:pt>
                <c:pt idx="1">
                  <c:v>104.7</c:v>
                </c:pt>
                <c:pt idx="2">
                  <c:v>106.6</c:v>
                </c:pt>
                <c:pt idx="3">
                  <c:v>107.2</c:v>
                </c:pt>
                <c:pt idx="4">
                  <c:v>108.4</c:v>
                </c:pt>
                <c:pt idx="5">
                  <c:v>101.2</c:v>
                </c:pt>
                <c:pt idx="6">
                  <c:v>99.6</c:v>
                </c:pt>
                <c:pt idx="7">
                  <c:v>91.9</c:v>
                </c:pt>
                <c:pt idx="10">
                  <c:v>88.5</c:v>
                </c:pt>
                <c:pt idx="11">
                  <c:v>87.1</c:v>
                </c:pt>
                <c:pt idx="12">
                  <c:v>85.5</c:v>
                </c:pt>
                <c:pt idx="13">
                  <c:v>83.3</c:v>
                </c:pt>
                <c:pt idx="14">
                  <c:v>79</c:v>
                </c:pt>
                <c:pt idx="15">
                  <c:v>77.5</c:v>
                </c:pt>
                <c:pt idx="16">
                  <c:v>73.099999999999994</c:v>
                </c:pt>
                <c:pt idx="17">
                  <c:v>69.5</c:v>
                </c:pt>
                <c:pt idx="18">
                  <c:v>66.900000000000006</c:v>
                </c:pt>
                <c:pt idx="19">
                  <c:v>60.3</c:v>
                </c:pt>
                <c:pt idx="20">
                  <c:v>57.5</c:v>
                </c:pt>
                <c:pt idx="21">
                  <c:v>57.9</c:v>
                </c:pt>
                <c:pt idx="22">
                  <c:v>58.4</c:v>
                </c:pt>
                <c:pt idx="23">
                  <c:v>57.8</c:v>
                </c:pt>
                <c:pt idx="24">
                  <c:v>58</c:v>
                </c:pt>
                <c:pt idx="25">
                  <c:v>56.8</c:v>
                </c:pt>
                <c:pt idx="26">
                  <c:v>52.2</c:v>
                </c:pt>
                <c:pt idx="27">
                  <c:v>46.7</c:v>
                </c:pt>
                <c:pt idx="28">
                  <c:v>40.9</c:v>
                </c:pt>
                <c:pt idx="29">
                  <c:v>36.1</c:v>
                </c:pt>
                <c:pt idx="30">
                  <c:v>40.200000000000003</c:v>
                </c:pt>
                <c:pt idx="31">
                  <c:v>44.1</c:v>
                </c:pt>
                <c:pt idx="32">
                  <c:v>44.1</c:v>
                </c:pt>
                <c:pt idx="33">
                  <c:v>44.3</c:v>
                </c:pt>
                <c:pt idx="34">
                  <c:v>45.1</c:v>
                </c:pt>
                <c:pt idx="35">
                  <c:v>45</c:v>
                </c:pt>
                <c:pt idx="36">
                  <c:v>46.5</c:v>
                </c:pt>
                <c:pt idx="37">
                  <c:v>46.4</c:v>
                </c:pt>
                <c:pt idx="38">
                  <c:v>48.8</c:v>
                </c:pt>
                <c:pt idx="39">
                  <c:v>50.2</c:v>
                </c:pt>
                <c:pt idx="40">
                  <c:v>51.3</c:v>
                </c:pt>
                <c:pt idx="41">
                  <c:v>51.6</c:v>
                </c:pt>
                <c:pt idx="42">
                  <c:v>52.8</c:v>
                </c:pt>
                <c:pt idx="43">
                  <c:v>50.1</c:v>
                </c:pt>
                <c:pt idx="44">
                  <c:v>49.7</c:v>
                </c:pt>
                <c:pt idx="45">
                  <c:v>50.1</c:v>
                </c:pt>
                <c:pt idx="46">
                  <c:v>50.4</c:v>
                </c:pt>
                <c:pt idx="47">
                  <c:v>50.3</c:v>
                </c:pt>
                <c:pt idx="48">
                  <c:v>50.6</c:v>
                </c:pt>
                <c:pt idx="49">
                  <c:v>51.4</c:v>
                </c:pt>
                <c:pt idx="50">
                  <c:v>51.8</c:v>
                </c:pt>
                <c:pt idx="51">
                  <c:v>52.2</c:v>
                </c:pt>
                <c:pt idx="52">
                  <c:v>54</c:v>
                </c:pt>
                <c:pt idx="53">
                  <c:v>55.2</c:v>
                </c:pt>
                <c:pt idx="54">
                  <c:v>56.1</c:v>
                </c:pt>
                <c:pt idx="55">
                  <c:v>55.2</c:v>
                </c:pt>
                <c:pt idx="56">
                  <c:v>57.4</c:v>
                </c:pt>
                <c:pt idx="57">
                  <c:v>57.7</c:v>
                </c:pt>
                <c:pt idx="58">
                  <c:v>56</c:v>
                </c:pt>
                <c:pt idx="59">
                  <c:v>55.4</c:v>
                </c:pt>
                <c:pt idx="60">
                  <c:v>55.4</c:v>
                </c:pt>
                <c:pt idx="61">
                  <c:v>55.1</c:v>
                </c:pt>
                <c:pt idx="62">
                  <c:v>54.8</c:v>
                </c:pt>
                <c:pt idx="63">
                  <c:v>56.2</c:v>
                </c:pt>
                <c:pt idx="64">
                  <c:v>56.2</c:v>
                </c:pt>
                <c:pt idx="65">
                  <c:v>56.3</c:v>
                </c:pt>
                <c:pt idx="66">
                  <c:v>55.2</c:v>
                </c:pt>
                <c:pt idx="67">
                  <c:v>54.7</c:v>
                </c:pt>
                <c:pt idx="68">
                  <c:v>54.2</c:v>
                </c:pt>
                <c:pt idx="69">
                  <c:v>54.5</c:v>
                </c:pt>
                <c:pt idx="70">
                  <c:v>54.4</c:v>
                </c:pt>
                <c:pt idx="71">
                  <c:v>54.8</c:v>
                </c:pt>
                <c:pt idx="72">
                  <c:v>52.8</c:v>
                </c:pt>
                <c:pt idx="73">
                  <c:v>53.2</c:v>
                </c:pt>
                <c:pt idx="74">
                  <c:v>51.4</c:v>
                </c:pt>
                <c:pt idx="75">
                  <c:v>50.4</c:v>
                </c:pt>
                <c:pt idx="76">
                  <c:v>49.3</c:v>
                </c:pt>
                <c:pt idx="77">
                  <c:v>50.2</c:v>
                </c:pt>
                <c:pt idx="78">
                  <c:v>50.3</c:v>
                </c:pt>
                <c:pt idx="79">
                  <c:v>51.4</c:v>
                </c:pt>
                <c:pt idx="80">
                  <c:v>51.3</c:v>
                </c:pt>
                <c:pt idx="81">
                  <c:v>50.7</c:v>
                </c:pt>
                <c:pt idx="82">
                  <c:v>51</c:v>
                </c:pt>
                <c:pt idx="83">
                  <c:v>50.9</c:v>
                </c:pt>
                <c:pt idx="84">
                  <c:v>47.3</c:v>
                </c:pt>
                <c:pt idx="85">
                  <c:v>45</c:v>
                </c:pt>
                <c:pt idx="86">
                  <c:v>45.6</c:v>
                </c:pt>
                <c:pt idx="87">
                  <c:v>44.5</c:v>
                </c:pt>
                <c:pt idx="88">
                  <c:v>42.4</c:v>
                </c:pt>
                <c:pt idx="89">
                  <c:v>42.4</c:v>
                </c:pt>
                <c:pt idx="90">
                  <c:v>42.6</c:v>
                </c:pt>
                <c:pt idx="91">
                  <c:v>37.700000000000003</c:v>
                </c:pt>
                <c:pt idx="92">
                  <c:v>36.9</c:v>
                </c:pt>
                <c:pt idx="93">
                  <c:v>36.9</c:v>
                </c:pt>
                <c:pt idx="94">
                  <c:v>36.1</c:v>
                </c:pt>
                <c:pt idx="95">
                  <c:v>36.299999999999997</c:v>
                </c:pt>
                <c:pt idx="96">
                  <c:v>37.299999999999997</c:v>
                </c:pt>
                <c:pt idx="97">
                  <c:v>37.200000000000003</c:v>
                </c:pt>
                <c:pt idx="98">
                  <c:v>42.1</c:v>
                </c:pt>
                <c:pt idx="99">
                  <c:v>43.4</c:v>
                </c:pt>
                <c:pt idx="100">
                  <c:v>46.2</c:v>
                </c:pt>
                <c:pt idx="101">
                  <c:v>47</c:v>
                </c:pt>
                <c:pt idx="102">
                  <c:v>46.4</c:v>
                </c:pt>
                <c:pt idx="103">
                  <c:v>45.2</c:v>
                </c:pt>
                <c:pt idx="104">
                  <c:v>44.8</c:v>
                </c:pt>
                <c:pt idx="105">
                  <c:v>48.2</c:v>
                </c:pt>
                <c:pt idx="106">
                  <c:v>48.1</c:v>
                </c:pt>
                <c:pt idx="107">
                  <c:v>47.9</c:v>
                </c:pt>
                <c:pt idx="108">
                  <c:v>48.2</c:v>
                </c:pt>
                <c:pt idx="109">
                  <c:v>48.2</c:v>
                </c:pt>
                <c:pt idx="110">
                  <c:v>46</c:v>
                </c:pt>
                <c:pt idx="111">
                  <c:v>44.8</c:v>
                </c:pt>
                <c:pt idx="112">
                  <c:v>45.8</c:v>
                </c:pt>
                <c:pt idx="113">
                  <c:v>46.8</c:v>
                </c:pt>
                <c:pt idx="114">
                  <c:v>46.3</c:v>
                </c:pt>
                <c:pt idx="115">
                  <c:v>46.9</c:v>
                </c:pt>
                <c:pt idx="116">
                  <c:v>48.4</c:v>
                </c:pt>
                <c:pt idx="117">
                  <c:v>51.3</c:v>
                </c:pt>
                <c:pt idx="118">
                  <c:v>51</c:v>
                </c:pt>
                <c:pt idx="119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72-4319-994C-3C4D5AAF32ED}"/>
            </c:ext>
          </c:extLst>
        </c:ser>
        <c:ser>
          <c:idx val="4"/>
          <c:order val="4"/>
          <c:tx>
            <c:strRef>
              <c:f>'1.3 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F$5:$F$124</c:f>
              <c:numCache>
                <c:formatCode>General</c:formatCode>
                <c:ptCount val="120"/>
                <c:pt idx="0">
                  <c:v>100</c:v>
                </c:pt>
                <c:pt idx="1">
                  <c:v>91.7</c:v>
                </c:pt>
                <c:pt idx="2">
                  <c:v>94.2</c:v>
                </c:pt>
                <c:pt idx="3">
                  <c:v>96.3</c:v>
                </c:pt>
                <c:pt idx="4">
                  <c:v>96.6</c:v>
                </c:pt>
                <c:pt idx="5">
                  <c:v>97.5</c:v>
                </c:pt>
                <c:pt idx="6">
                  <c:v>96.6</c:v>
                </c:pt>
                <c:pt idx="7">
                  <c:v>109.1</c:v>
                </c:pt>
                <c:pt idx="8">
                  <c:v>128.19999999999999</c:v>
                </c:pt>
                <c:pt idx="9">
                  <c:v>128.4</c:v>
                </c:pt>
                <c:pt idx="10">
                  <c:v>120.3</c:v>
                </c:pt>
                <c:pt idx="11">
                  <c:v>124.8</c:v>
                </c:pt>
                <c:pt idx="12">
                  <c:v>116.8</c:v>
                </c:pt>
                <c:pt idx="13">
                  <c:v>117.6</c:v>
                </c:pt>
                <c:pt idx="15">
                  <c:v>119.5</c:v>
                </c:pt>
                <c:pt idx="16">
                  <c:v>123.6</c:v>
                </c:pt>
                <c:pt idx="17">
                  <c:v>128.30000000000001</c:v>
                </c:pt>
                <c:pt idx="18">
                  <c:v>125.6</c:v>
                </c:pt>
                <c:pt idx="19">
                  <c:v>127.6</c:v>
                </c:pt>
                <c:pt idx="20">
                  <c:v>126.5</c:v>
                </c:pt>
                <c:pt idx="21">
                  <c:v>117.8</c:v>
                </c:pt>
                <c:pt idx="22">
                  <c:v>118.2</c:v>
                </c:pt>
                <c:pt idx="23">
                  <c:v>118.4</c:v>
                </c:pt>
                <c:pt idx="24">
                  <c:v>108.6</c:v>
                </c:pt>
                <c:pt idx="25">
                  <c:v>100.5</c:v>
                </c:pt>
                <c:pt idx="26">
                  <c:v>107.8</c:v>
                </c:pt>
                <c:pt idx="27">
                  <c:v>109.3</c:v>
                </c:pt>
                <c:pt idx="28">
                  <c:v>110.8</c:v>
                </c:pt>
                <c:pt idx="29">
                  <c:v>120.5</c:v>
                </c:pt>
                <c:pt idx="30">
                  <c:v>115.9</c:v>
                </c:pt>
                <c:pt idx="31">
                  <c:v>115.6</c:v>
                </c:pt>
                <c:pt idx="32">
                  <c:v>104.7</c:v>
                </c:pt>
                <c:pt idx="33">
                  <c:v>106.2</c:v>
                </c:pt>
                <c:pt idx="34">
                  <c:v>106.4</c:v>
                </c:pt>
                <c:pt idx="35">
                  <c:v>110.5</c:v>
                </c:pt>
                <c:pt idx="36">
                  <c:v>110.3</c:v>
                </c:pt>
                <c:pt idx="37">
                  <c:v>110.2</c:v>
                </c:pt>
                <c:pt idx="38">
                  <c:v>112</c:v>
                </c:pt>
                <c:pt idx="39">
                  <c:v>110.4</c:v>
                </c:pt>
                <c:pt idx="40">
                  <c:v>111.3</c:v>
                </c:pt>
                <c:pt idx="41">
                  <c:v>109.8</c:v>
                </c:pt>
                <c:pt idx="42">
                  <c:v>112.5</c:v>
                </c:pt>
                <c:pt idx="43">
                  <c:v>109.2</c:v>
                </c:pt>
                <c:pt idx="44">
                  <c:v>110.8</c:v>
                </c:pt>
                <c:pt idx="45">
                  <c:v>106.6</c:v>
                </c:pt>
                <c:pt idx="46">
                  <c:v>106.1</c:v>
                </c:pt>
                <c:pt idx="47">
                  <c:v>103.5</c:v>
                </c:pt>
                <c:pt idx="48">
                  <c:v>101.4</c:v>
                </c:pt>
                <c:pt idx="49">
                  <c:v>101</c:v>
                </c:pt>
                <c:pt idx="50">
                  <c:v>105.4</c:v>
                </c:pt>
                <c:pt idx="51">
                  <c:v>105.8</c:v>
                </c:pt>
                <c:pt idx="52">
                  <c:v>103.3</c:v>
                </c:pt>
                <c:pt idx="53">
                  <c:v>101.7</c:v>
                </c:pt>
                <c:pt idx="54">
                  <c:v>101</c:v>
                </c:pt>
                <c:pt idx="55">
                  <c:v>101.4</c:v>
                </c:pt>
                <c:pt idx="56">
                  <c:v>101.2</c:v>
                </c:pt>
                <c:pt idx="57">
                  <c:v>104.5</c:v>
                </c:pt>
                <c:pt idx="58">
                  <c:v>105.5</c:v>
                </c:pt>
                <c:pt idx="59">
                  <c:v>102</c:v>
                </c:pt>
                <c:pt idx="60">
                  <c:v>103</c:v>
                </c:pt>
                <c:pt idx="61">
                  <c:v>92.5</c:v>
                </c:pt>
                <c:pt idx="62">
                  <c:v>93.4</c:v>
                </c:pt>
                <c:pt idx="63">
                  <c:v>91.6</c:v>
                </c:pt>
                <c:pt idx="64">
                  <c:v>93.9</c:v>
                </c:pt>
                <c:pt idx="66">
                  <c:v>89.3</c:v>
                </c:pt>
                <c:pt idx="67">
                  <c:v>88.2</c:v>
                </c:pt>
                <c:pt idx="68">
                  <c:v>86.5</c:v>
                </c:pt>
                <c:pt idx="69">
                  <c:v>85.2</c:v>
                </c:pt>
                <c:pt idx="70">
                  <c:v>82.5</c:v>
                </c:pt>
                <c:pt idx="71">
                  <c:v>79.900000000000006</c:v>
                </c:pt>
                <c:pt idx="72">
                  <c:v>79.3</c:v>
                </c:pt>
                <c:pt idx="73">
                  <c:v>68.3</c:v>
                </c:pt>
                <c:pt idx="74">
                  <c:v>83.9</c:v>
                </c:pt>
                <c:pt idx="75">
                  <c:v>86.9</c:v>
                </c:pt>
                <c:pt idx="76">
                  <c:v>89.5</c:v>
                </c:pt>
                <c:pt idx="77">
                  <c:v>84.3</c:v>
                </c:pt>
                <c:pt idx="78">
                  <c:v>83.1</c:v>
                </c:pt>
                <c:pt idx="79">
                  <c:v>88</c:v>
                </c:pt>
                <c:pt idx="80">
                  <c:v>90.6</c:v>
                </c:pt>
                <c:pt idx="81">
                  <c:v>91.8</c:v>
                </c:pt>
                <c:pt idx="82">
                  <c:v>85</c:v>
                </c:pt>
                <c:pt idx="83">
                  <c:v>82</c:v>
                </c:pt>
                <c:pt idx="84">
                  <c:v>78.8</c:v>
                </c:pt>
                <c:pt idx="85">
                  <c:v>77.599999999999994</c:v>
                </c:pt>
                <c:pt idx="86">
                  <c:v>77</c:v>
                </c:pt>
                <c:pt idx="87">
                  <c:v>76.400000000000006</c:v>
                </c:pt>
                <c:pt idx="88">
                  <c:v>76.2</c:v>
                </c:pt>
                <c:pt idx="89">
                  <c:v>74.8</c:v>
                </c:pt>
                <c:pt idx="90">
                  <c:v>74</c:v>
                </c:pt>
                <c:pt idx="91">
                  <c:v>72.400000000000006</c:v>
                </c:pt>
                <c:pt idx="92">
                  <c:v>70.5</c:v>
                </c:pt>
                <c:pt idx="93">
                  <c:v>73.3</c:v>
                </c:pt>
                <c:pt idx="94">
                  <c:v>71.599999999999994</c:v>
                </c:pt>
                <c:pt idx="95">
                  <c:v>72.8</c:v>
                </c:pt>
                <c:pt idx="96">
                  <c:v>73.7</c:v>
                </c:pt>
                <c:pt idx="97">
                  <c:v>75.099999999999994</c:v>
                </c:pt>
                <c:pt idx="98">
                  <c:v>75.099999999999994</c:v>
                </c:pt>
                <c:pt idx="99">
                  <c:v>72.7</c:v>
                </c:pt>
                <c:pt idx="100">
                  <c:v>72.7</c:v>
                </c:pt>
                <c:pt idx="101">
                  <c:v>72.400000000000006</c:v>
                </c:pt>
                <c:pt idx="102">
                  <c:v>73.599999999999994</c:v>
                </c:pt>
                <c:pt idx="103">
                  <c:v>73.5</c:v>
                </c:pt>
                <c:pt idx="104">
                  <c:v>72.2</c:v>
                </c:pt>
                <c:pt idx="105">
                  <c:v>70.2</c:v>
                </c:pt>
                <c:pt idx="106">
                  <c:v>68.3</c:v>
                </c:pt>
                <c:pt idx="107">
                  <c:v>68</c:v>
                </c:pt>
                <c:pt idx="108">
                  <c:v>65.8</c:v>
                </c:pt>
                <c:pt idx="109">
                  <c:v>64.7</c:v>
                </c:pt>
                <c:pt idx="110">
                  <c:v>62.4</c:v>
                </c:pt>
                <c:pt idx="111">
                  <c:v>62.4</c:v>
                </c:pt>
                <c:pt idx="112">
                  <c:v>63.2</c:v>
                </c:pt>
                <c:pt idx="113">
                  <c:v>64.099999999999994</c:v>
                </c:pt>
                <c:pt idx="114">
                  <c:v>66.400000000000006</c:v>
                </c:pt>
                <c:pt idx="115">
                  <c:v>70.2</c:v>
                </c:pt>
                <c:pt idx="117">
                  <c:v>69</c:v>
                </c:pt>
                <c:pt idx="118">
                  <c:v>69.400000000000006</c:v>
                </c:pt>
                <c:pt idx="119">
                  <c:v>7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72-4319-994C-3C4D5AAF32ED}"/>
            </c:ext>
          </c:extLst>
        </c:ser>
        <c:ser>
          <c:idx val="5"/>
          <c:order val="5"/>
          <c:tx>
            <c:strRef>
              <c:f>'1.3 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 '!$A$5:$A$124</c:f>
              <c:numCache>
                <c:formatCode>dd/mm/yyyy;@</c:formatCode>
                <c:ptCount val="120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</c:numCache>
            </c:numRef>
          </c:cat>
          <c:val>
            <c:numRef>
              <c:f>'1.3 '!$G$5:$G$124</c:f>
              <c:numCache>
                <c:formatCode>General</c:formatCode>
                <c:ptCount val="120"/>
                <c:pt idx="0">
                  <c:v>100</c:v>
                </c:pt>
                <c:pt idx="1">
                  <c:v>105.8</c:v>
                </c:pt>
                <c:pt idx="2">
                  <c:v>108.7</c:v>
                </c:pt>
                <c:pt idx="3">
                  <c:v>108.9</c:v>
                </c:pt>
                <c:pt idx="4">
                  <c:v>110.7</c:v>
                </c:pt>
                <c:pt idx="5">
                  <c:v>109.8</c:v>
                </c:pt>
                <c:pt idx="6">
                  <c:v>110.2</c:v>
                </c:pt>
                <c:pt idx="7">
                  <c:v>103.6</c:v>
                </c:pt>
                <c:pt idx="10">
                  <c:v>95.3</c:v>
                </c:pt>
                <c:pt idx="11">
                  <c:v>93.8</c:v>
                </c:pt>
                <c:pt idx="12">
                  <c:v>92.7</c:v>
                </c:pt>
                <c:pt idx="13">
                  <c:v>88.3</c:v>
                </c:pt>
                <c:pt idx="14">
                  <c:v>81.599999999999994</c:v>
                </c:pt>
                <c:pt idx="15">
                  <c:v>80</c:v>
                </c:pt>
                <c:pt idx="16">
                  <c:v>77.099999999999994</c:v>
                </c:pt>
                <c:pt idx="17">
                  <c:v>70.7</c:v>
                </c:pt>
                <c:pt idx="18">
                  <c:v>68</c:v>
                </c:pt>
                <c:pt idx="19">
                  <c:v>63.2</c:v>
                </c:pt>
                <c:pt idx="20">
                  <c:v>62.2</c:v>
                </c:pt>
                <c:pt idx="21">
                  <c:v>63.7</c:v>
                </c:pt>
                <c:pt idx="22">
                  <c:v>64.3</c:v>
                </c:pt>
                <c:pt idx="23">
                  <c:v>63.7</c:v>
                </c:pt>
                <c:pt idx="24">
                  <c:v>63.8</c:v>
                </c:pt>
                <c:pt idx="25">
                  <c:v>63.6</c:v>
                </c:pt>
                <c:pt idx="26">
                  <c:v>61.9</c:v>
                </c:pt>
                <c:pt idx="27">
                  <c:v>56.6</c:v>
                </c:pt>
                <c:pt idx="28">
                  <c:v>52.1</c:v>
                </c:pt>
                <c:pt idx="29">
                  <c:v>48.2</c:v>
                </c:pt>
                <c:pt idx="30">
                  <c:v>51.2</c:v>
                </c:pt>
                <c:pt idx="31">
                  <c:v>50.4</c:v>
                </c:pt>
                <c:pt idx="32">
                  <c:v>50.4</c:v>
                </c:pt>
                <c:pt idx="33">
                  <c:v>50.6</c:v>
                </c:pt>
                <c:pt idx="34">
                  <c:v>51.6</c:v>
                </c:pt>
                <c:pt idx="35">
                  <c:v>51.4</c:v>
                </c:pt>
                <c:pt idx="36">
                  <c:v>52.2</c:v>
                </c:pt>
                <c:pt idx="37">
                  <c:v>54.8</c:v>
                </c:pt>
                <c:pt idx="38">
                  <c:v>57.6</c:v>
                </c:pt>
                <c:pt idx="39">
                  <c:v>59.2</c:v>
                </c:pt>
                <c:pt idx="40">
                  <c:v>58.5</c:v>
                </c:pt>
                <c:pt idx="41">
                  <c:v>58.8</c:v>
                </c:pt>
                <c:pt idx="42">
                  <c:v>60.2</c:v>
                </c:pt>
                <c:pt idx="43">
                  <c:v>56.1</c:v>
                </c:pt>
                <c:pt idx="44">
                  <c:v>56.7</c:v>
                </c:pt>
                <c:pt idx="45">
                  <c:v>57.2</c:v>
                </c:pt>
                <c:pt idx="46">
                  <c:v>57.4</c:v>
                </c:pt>
                <c:pt idx="47">
                  <c:v>58.4</c:v>
                </c:pt>
                <c:pt idx="48">
                  <c:v>59.7</c:v>
                </c:pt>
                <c:pt idx="49">
                  <c:v>60.6</c:v>
                </c:pt>
                <c:pt idx="50">
                  <c:v>62</c:v>
                </c:pt>
                <c:pt idx="51">
                  <c:v>61.4</c:v>
                </c:pt>
                <c:pt idx="52">
                  <c:v>62.4</c:v>
                </c:pt>
                <c:pt idx="53">
                  <c:v>64.8</c:v>
                </c:pt>
                <c:pt idx="54">
                  <c:v>66.900000000000006</c:v>
                </c:pt>
                <c:pt idx="55">
                  <c:v>68.8</c:v>
                </c:pt>
                <c:pt idx="56">
                  <c:v>69.3</c:v>
                </c:pt>
                <c:pt idx="57">
                  <c:v>69.7</c:v>
                </c:pt>
                <c:pt idx="58">
                  <c:v>67.8</c:v>
                </c:pt>
                <c:pt idx="59">
                  <c:v>66.099999999999994</c:v>
                </c:pt>
                <c:pt idx="60">
                  <c:v>65.099999999999994</c:v>
                </c:pt>
                <c:pt idx="61">
                  <c:v>65.900000000000006</c:v>
                </c:pt>
                <c:pt idx="62">
                  <c:v>65.599999999999994</c:v>
                </c:pt>
                <c:pt idx="63">
                  <c:v>67.099999999999994</c:v>
                </c:pt>
                <c:pt idx="64">
                  <c:v>68.3</c:v>
                </c:pt>
                <c:pt idx="65">
                  <c:v>66.3</c:v>
                </c:pt>
                <c:pt idx="66">
                  <c:v>66.099999999999994</c:v>
                </c:pt>
                <c:pt idx="67">
                  <c:v>65.599999999999994</c:v>
                </c:pt>
                <c:pt idx="68">
                  <c:v>65.099999999999994</c:v>
                </c:pt>
                <c:pt idx="69">
                  <c:v>65.3</c:v>
                </c:pt>
                <c:pt idx="70">
                  <c:v>63.1</c:v>
                </c:pt>
                <c:pt idx="71">
                  <c:v>63.5</c:v>
                </c:pt>
                <c:pt idx="72">
                  <c:v>61.3</c:v>
                </c:pt>
                <c:pt idx="73">
                  <c:v>59.6</c:v>
                </c:pt>
                <c:pt idx="74">
                  <c:v>58.6</c:v>
                </c:pt>
                <c:pt idx="75">
                  <c:v>58.6</c:v>
                </c:pt>
                <c:pt idx="76">
                  <c:v>58.5</c:v>
                </c:pt>
                <c:pt idx="77">
                  <c:v>59.5</c:v>
                </c:pt>
                <c:pt idx="78">
                  <c:v>59.6</c:v>
                </c:pt>
                <c:pt idx="79">
                  <c:v>59.7</c:v>
                </c:pt>
                <c:pt idx="80">
                  <c:v>59.7</c:v>
                </c:pt>
                <c:pt idx="81">
                  <c:v>56.8</c:v>
                </c:pt>
                <c:pt idx="82">
                  <c:v>57.2</c:v>
                </c:pt>
                <c:pt idx="83">
                  <c:v>57.1</c:v>
                </c:pt>
                <c:pt idx="84">
                  <c:v>56.2</c:v>
                </c:pt>
                <c:pt idx="85">
                  <c:v>54.6</c:v>
                </c:pt>
                <c:pt idx="86">
                  <c:v>55.4</c:v>
                </c:pt>
                <c:pt idx="87">
                  <c:v>50.9</c:v>
                </c:pt>
                <c:pt idx="88">
                  <c:v>44.3</c:v>
                </c:pt>
                <c:pt idx="89">
                  <c:v>43.3</c:v>
                </c:pt>
                <c:pt idx="90">
                  <c:v>42.5</c:v>
                </c:pt>
                <c:pt idx="91">
                  <c:v>41.2</c:v>
                </c:pt>
                <c:pt idx="92">
                  <c:v>40.299999999999997</c:v>
                </c:pt>
                <c:pt idx="93">
                  <c:v>40.299999999999997</c:v>
                </c:pt>
                <c:pt idx="94">
                  <c:v>39.4</c:v>
                </c:pt>
                <c:pt idx="95">
                  <c:v>40.700000000000003</c:v>
                </c:pt>
                <c:pt idx="96">
                  <c:v>45</c:v>
                </c:pt>
                <c:pt idx="97">
                  <c:v>47</c:v>
                </c:pt>
                <c:pt idx="98">
                  <c:v>49.3</c:v>
                </c:pt>
                <c:pt idx="99">
                  <c:v>51.8</c:v>
                </c:pt>
                <c:pt idx="100">
                  <c:v>52.9</c:v>
                </c:pt>
                <c:pt idx="101">
                  <c:v>53.7</c:v>
                </c:pt>
                <c:pt idx="102">
                  <c:v>53</c:v>
                </c:pt>
                <c:pt idx="103">
                  <c:v>51.7</c:v>
                </c:pt>
                <c:pt idx="104">
                  <c:v>52.2</c:v>
                </c:pt>
                <c:pt idx="105">
                  <c:v>53</c:v>
                </c:pt>
                <c:pt idx="106">
                  <c:v>51.8</c:v>
                </c:pt>
                <c:pt idx="107">
                  <c:v>52.6</c:v>
                </c:pt>
                <c:pt idx="108">
                  <c:v>53</c:v>
                </c:pt>
                <c:pt idx="109">
                  <c:v>53</c:v>
                </c:pt>
                <c:pt idx="110">
                  <c:v>51.6</c:v>
                </c:pt>
                <c:pt idx="111">
                  <c:v>50.2</c:v>
                </c:pt>
                <c:pt idx="112">
                  <c:v>50.2</c:v>
                </c:pt>
                <c:pt idx="113">
                  <c:v>51.4</c:v>
                </c:pt>
                <c:pt idx="114">
                  <c:v>52.9</c:v>
                </c:pt>
                <c:pt idx="115">
                  <c:v>54.6</c:v>
                </c:pt>
                <c:pt idx="116">
                  <c:v>56.3</c:v>
                </c:pt>
                <c:pt idx="117">
                  <c:v>57.5</c:v>
                </c:pt>
                <c:pt idx="118">
                  <c:v>57.1</c:v>
                </c:pt>
                <c:pt idx="119">
                  <c:v>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72-4319-994C-3C4D5AAF3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ax val="45401"/>
          <c:min val="44562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59477124183E-2"/>
          <c:y val="0.87448097850992002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796405228758169"/>
          <c:y val="6.2357870370370369E-2"/>
          <c:w val="0.82932519962459805"/>
          <c:h val="0.693769791666666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Чистий продаж валюти за тиждень, млн дол.</c:v>
                </c:pt>
              </c:strCache>
            </c:strRef>
          </c:tx>
          <c:spPr>
            <a:solidFill>
              <a:srgbClr val="7D0532"/>
            </a:solidFill>
            <a:ln w="25400">
              <a:solidFill>
                <a:srgbClr val="7D0532"/>
              </a:solidFill>
            </a:ln>
            <a:effectLst/>
          </c:spPr>
          <c:invertIfNegative val="0"/>
          <c:cat>
            <c:numRef>
              <c:f>'3.2'!$C$4:$C$42</c:f>
              <c:numCache>
                <c:formatCode>m/d/yyyy</c:formatCode>
                <c:ptCount val="39"/>
                <c:pt idx="0">
                  <c:v>45138</c:v>
                </c:pt>
                <c:pt idx="1">
                  <c:v>45145</c:v>
                </c:pt>
                <c:pt idx="2">
                  <c:v>45152</c:v>
                </c:pt>
                <c:pt idx="3">
                  <c:v>45159</c:v>
                </c:pt>
                <c:pt idx="4">
                  <c:v>45166</c:v>
                </c:pt>
                <c:pt idx="5">
                  <c:v>45173</c:v>
                </c:pt>
                <c:pt idx="6">
                  <c:v>45180</c:v>
                </c:pt>
                <c:pt idx="7">
                  <c:v>45187</c:v>
                </c:pt>
                <c:pt idx="8">
                  <c:v>45194</c:v>
                </c:pt>
                <c:pt idx="9">
                  <c:v>45201</c:v>
                </c:pt>
                <c:pt idx="10">
                  <c:v>45208</c:v>
                </c:pt>
                <c:pt idx="11">
                  <c:v>45215</c:v>
                </c:pt>
                <c:pt idx="12">
                  <c:v>45222</c:v>
                </c:pt>
                <c:pt idx="13">
                  <c:v>45229</c:v>
                </c:pt>
                <c:pt idx="14">
                  <c:v>45236</c:v>
                </c:pt>
                <c:pt idx="15">
                  <c:v>45243</c:v>
                </c:pt>
                <c:pt idx="16">
                  <c:v>45250</c:v>
                </c:pt>
                <c:pt idx="17">
                  <c:v>45257</c:v>
                </c:pt>
                <c:pt idx="18">
                  <c:v>45264</c:v>
                </c:pt>
                <c:pt idx="19">
                  <c:v>45271</c:v>
                </c:pt>
                <c:pt idx="20">
                  <c:v>45278</c:v>
                </c:pt>
                <c:pt idx="21">
                  <c:v>45285</c:v>
                </c:pt>
                <c:pt idx="22">
                  <c:v>45292</c:v>
                </c:pt>
                <c:pt idx="23">
                  <c:v>45299</c:v>
                </c:pt>
                <c:pt idx="24">
                  <c:v>45306</c:v>
                </c:pt>
                <c:pt idx="25">
                  <c:v>45313</c:v>
                </c:pt>
                <c:pt idx="26">
                  <c:v>45320</c:v>
                </c:pt>
                <c:pt idx="27">
                  <c:v>45327</c:v>
                </c:pt>
                <c:pt idx="28">
                  <c:v>45334</c:v>
                </c:pt>
                <c:pt idx="29">
                  <c:v>45341</c:v>
                </c:pt>
                <c:pt idx="30">
                  <c:v>45348</c:v>
                </c:pt>
                <c:pt idx="31">
                  <c:v>45355</c:v>
                </c:pt>
                <c:pt idx="32">
                  <c:v>45362</c:v>
                </c:pt>
                <c:pt idx="33">
                  <c:v>45369</c:v>
                </c:pt>
                <c:pt idx="34">
                  <c:v>45376</c:v>
                </c:pt>
                <c:pt idx="35">
                  <c:v>45383</c:v>
                </c:pt>
                <c:pt idx="36">
                  <c:v>45390</c:v>
                </c:pt>
                <c:pt idx="37">
                  <c:v>45397</c:v>
                </c:pt>
                <c:pt idx="38">
                  <c:v>45404</c:v>
                </c:pt>
              </c:numCache>
            </c:numRef>
          </c:cat>
          <c:val>
            <c:numRef>
              <c:f>'3.2'!$B$4:$B$42</c:f>
              <c:numCache>
                <c:formatCode>0.0</c:formatCode>
                <c:ptCount val="39"/>
                <c:pt idx="0">
                  <c:v>458.3</c:v>
                </c:pt>
                <c:pt idx="1">
                  <c:v>468.5</c:v>
                </c:pt>
                <c:pt idx="2">
                  <c:v>405.8</c:v>
                </c:pt>
                <c:pt idx="3">
                  <c:v>589.1</c:v>
                </c:pt>
                <c:pt idx="4">
                  <c:v>638.20000000000005</c:v>
                </c:pt>
                <c:pt idx="5">
                  <c:v>302.3</c:v>
                </c:pt>
                <c:pt idx="6">
                  <c:v>873.1</c:v>
                </c:pt>
                <c:pt idx="7">
                  <c:v>823.5</c:v>
                </c:pt>
                <c:pt idx="8">
                  <c:v>617.1</c:v>
                </c:pt>
                <c:pt idx="9">
                  <c:v>1151.7</c:v>
                </c:pt>
                <c:pt idx="10">
                  <c:v>575</c:v>
                </c:pt>
                <c:pt idx="11">
                  <c:v>735.3</c:v>
                </c:pt>
                <c:pt idx="12">
                  <c:v>675.2</c:v>
                </c:pt>
                <c:pt idx="13">
                  <c:v>562.79999999999995</c:v>
                </c:pt>
                <c:pt idx="14">
                  <c:v>387.8</c:v>
                </c:pt>
                <c:pt idx="15">
                  <c:v>720.7</c:v>
                </c:pt>
                <c:pt idx="16">
                  <c:v>521.4</c:v>
                </c:pt>
                <c:pt idx="17">
                  <c:v>737.9</c:v>
                </c:pt>
                <c:pt idx="18">
                  <c:v>544</c:v>
                </c:pt>
                <c:pt idx="19">
                  <c:v>862.5</c:v>
                </c:pt>
                <c:pt idx="20">
                  <c:v>977.3</c:v>
                </c:pt>
                <c:pt idx="21">
                  <c:v>891.8</c:v>
                </c:pt>
                <c:pt idx="22">
                  <c:v>789.3</c:v>
                </c:pt>
                <c:pt idx="23">
                  <c:v>673.3</c:v>
                </c:pt>
                <c:pt idx="24">
                  <c:v>530.9</c:v>
                </c:pt>
                <c:pt idx="25">
                  <c:v>420.8</c:v>
                </c:pt>
                <c:pt idx="26">
                  <c:v>224</c:v>
                </c:pt>
                <c:pt idx="27">
                  <c:v>200.4</c:v>
                </c:pt>
                <c:pt idx="28">
                  <c:v>322.3</c:v>
                </c:pt>
                <c:pt idx="29">
                  <c:v>647.79999999999995</c:v>
                </c:pt>
                <c:pt idx="30">
                  <c:v>291.3</c:v>
                </c:pt>
                <c:pt idx="31">
                  <c:v>133.69999999999999</c:v>
                </c:pt>
                <c:pt idx="32">
                  <c:v>262.60000000000002</c:v>
                </c:pt>
                <c:pt idx="33">
                  <c:v>680.4</c:v>
                </c:pt>
                <c:pt idx="34">
                  <c:v>652.70000000000005</c:v>
                </c:pt>
                <c:pt idx="35" formatCode="General">
                  <c:v>454</c:v>
                </c:pt>
                <c:pt idx="36" formatCode="General">
                  <c:v>377.1</c:v>
                </c:pt>
                <c:pt idx="37" formatCode="General">
                  <c:v>695.1</c:v>
                </c:pt>
                <c:pt idx="38" formatCode="General">
                  <c:v>53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7-4544-B900-AE149FC85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0527440"/>
        <c:axId val="860527112"/>
      </c:barChart>
      <c:dateAx>
        <c:axId val="860527440"/>
        <c:scaling>
          <c:orientation val="minMax"/>
          <c:max val="45408"/>
          <c:min val="45138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860527112"/>
        <c:scaling>
          <c:orientation val="minMax"/>
          <c:max val="1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542589145140033"/>
          <c:y val="0.88754907407407413"/>
          <c:w val="0.85092594017159762"/>
          <c:h val="7.2763425925925912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  <c:pt idx="7">
                  <c:v>8.4</c:v>
                </c:pt>
                <c:pt idx="8">
                  <c:v>9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3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F0-6246-BA23-AE93D7405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5499999999999998</c:v>
                </c:pt>
                <c:pt idx="7">
                  <c:v>1.9</c:v>
                </c:pt>
                <c:pt idx="8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3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D$4:$D$23</c:f>
              <c:numCache>
                <c:formatCode>0.0</c:formatCode>
                <c:ptCount val="20"/>
                <c:pt idx="9">
                  <c:v>7.3</c:v>
                </c:pt>
                <c:pt idx="10">
                  <c:v>10</c:v>
                </c:pt>
                <c:pt idx="11">
                  <c:v>10.4</c:v>
                </c:pt>
                <c:pt idx="12">
                  <c:v>6.3</c:v>
                </c:pt>
                <c:pt idx="13">
                  <c:v>7.5</c:v>
                </c:pt>
                <c:pt idx="14">
                  <c:v>6</c:v>
                </c:pt>
                <c:pt idx="15">
                  <c:v>5.3</c:v>
                </c:pt>
                <c:pt idx="16">
                  <c:v>3.1</c:v>
                </c:pt>
                <c:pt idx="17" formatCode="0.00">
                  <c:v>3</c:v>
                </c:pt>
                <c:pt idx="18" formatCode="0.00">
                  <c:v>3.5</c:v>
                </c:pt>
                <c:pt idx="19" formatCode="0.0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D$4:$D$12</c:f>
              <c:numCache>
                <c:formatCode>0.0</c:formatCode>
                <c:ptCount val="9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0.7</c:v>
                </c:pt>
                <c:pt idx="6">
                  <c:v>5.0999999999999996</c:v>
                </c:pt>
                <c:pt idx="7">
                  <c:v>14.2</c:v>
                </c:pt>
                <c:pt idx="8">
                  <c:v>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1-7547-95DF-4475994B52D3}"/>
            </c:ext>
          </c:extLst>
        </c:ser>
        <c:ser>
          <c:idx val="1"/>
          <c:order val="1"/>
          <c:tx>
            <c:strRef>
              <c:f>'3.4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C$4:$C$12</c:f>
              <c:numCache>
                <c:formatCode>_(* #\ ##0.0_);_(* \-#\ ##0.0_);_(* "--"_);_(@_)</c:formatCode>
                <c:ptCount val="9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7.4</c:v>
                </c:pt>
                <c:pt idx="6">
                  <c:v>-33.299999999999997</c:v>
                </c:pt>
                <c:pt idx="7">
                  <c:v>-31.6</c:v>
                </c:pt>
                <c:pt idx="8" formatCode="0.0">
                  <c:v>-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ser>
          <c:idx val="0"/>
          <c:order val="2"/>
          <c:tx>
            <c:strRef>
              <c:f>'3.4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B$4:$B$12</c:f>
              <c:numCache>
                <c:formatCode>_(* #\ ##0.0_);_(* \-#\ ##0.0_);_(* "--"_);_(@_)</c:formatCode>
                <c:ptCount val="9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0.4</c:v>
                </c:pt>
                <c:pt idx="4">
                  <c:v>23.9</c:v>
                </c:pt>
                <c:pt idx="5">
                  <c:v>38.1</c:v>
                </c:pt>
                <c:pt idx="6">
                  <c:v>30.8</c:v>
                </c:pt>
                <c:pt idx="7">
                  <c:v>18.2</c:v>
                </c:pt>
                <c:pt idx="8" formatCode="0.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3.4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E$4:$E$12</c:f>
              <c:numCache>
                <c:formatCode>_(* #\ ##0.0_);_(* \-#\ ##0.0_);_(* "--"_);_(@_)</c:formatCode>
                <c:ptCount val="9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11.4</c:v>
                </c:pt>
                <c:pt idx="6">
                  <c:v>2.7</c:v>
                </c:pt>
                <c:pt idx="7">
                  <c:v>0.9</c:v>
                </c:pt>
                <c:pt idx="8" formatCode="0.0">
                  <c:v>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2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РЕОК (попередній прогноз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5'!$B$4:$B$51</c:f>
              <c:numCache>
                <c:formatCode>mm/yyyy</c:formatCode>
                <c:ptCount val="48"/>
                <c:pt idx="35" formatCode="0.000">
                  <c:v>1.468</c:v>
                </c:pt>
                <c:pt idx="36" formatCode="0.000">
                  <c:v>1.4179999999999999</c:v>
                </c:pt>
                <c:pt idx="37" formatCode="0.000">
                  <c:v>1.4079999999999999</c:v>
                </c:pt>
                <c:pt idx="38" formatCode="0.000">
                  <c:v>1.395</c:v>
                </c:pt>
                <c:pt idx="39" formatCode="0.000">
                  <c:v>1.3720000000000001</c:v>
                </c:pt>
                <c:pt idx="40" formatCode="0.000">
                  <c:v>1.36</c:v>
                </c:pt>
                <c:pt idx="41" formatCode="0.000">
                  <c:v>1.3460000000000001</c:v>
                </c:pt>
                <c:pt idx="42" formatCode="0.000">
                  <c:v>1.359</c:v>
                </c:pt>
                <c:pt idx="43" formatCode="0.000">
                  <c:v>1.36</c:v>
                </c:pt>
                <c:pt idx="44" formatCode="0.000">
                  <c:v>1.343</c:v>
                </c:pt>
                <c:pt idx="45" formatCode="0.000">
                  <c:v>1.3260000000000001</c:v>
                </c:pt>
                <c:pt idx="46" formatCode="0.000">
                  <c:v>1.32</c:v>
                </c:pt>
                <c:pt idx="47" formatCode="0.000">
                  <c:v>1.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6-4380-87AE-BA8E20F54096}"/>
            </c:ext>
          </c:extLst>
        </c:ser>
        <c:ser>
          <c:idx val="2"/>
          <c:order val="1"/>
          <c:tx>
            <c:strRef>
              <c:f>'3.5'!$C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5'!$C$4:$C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7</c:v>
                </c:pt>
                <c:pt idx="37">
                  <c:v>1.325</c:v>
                </c:pt>
                <c:pt idx="38">
                  <c:v>1.329</c:v>
                </c:pt>
                <c:pt idx="39">
                  <c:v>1.3440000000000001</c:v>
                </c:pt>
                <c:pt idx="40">
                  <c:v>1.349</c:v>
                </c:pt>
                <c:pt idx="41">
                  <c:v>1.345</c:v>
                </c:pt>
                <c:pt idx="42">
                  <c:v>1.3380000000000001</c:v>
                </c:pt>
                <c:pt idx="43">
                  <c:v>1.34</c:v>
                </c:pt>
                <c:pt idx="44">
                  <c:v>1.347</c:v>
                </c:pt>
                <c:pt idx="45">
                  <c:v>1.3420000000000001</c:v>
                </c:pt>
                <c:pt idx="46">
                  <c:v>1.3380000000000001</c:v>
                </c:pt>
                <c:pt idx="47">
                  <c:v>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6-4380-87AE-BA8E20F54096}"/>
            </c:ext>
          </c:extLst>
        </c:ser>
        <c:ser>
          <c:idx val="1"/>
          <c:order val="2"/>
          <c:tx>
            <c:strRef>
              <c:f>'3.5'!$D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5'!$D$4:$D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099999999999997</c:v>
                </c:pt>
                <c:pt idx="35">
                  <c:v>0.876</c:v>
                </c:pt>
                <c:pt idx="36">
                  <c:v>0.83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6-4380-87AE-BA8E20F54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7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6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6'!$B$4:$B$30</c:f>
              <c:numCache>
                <c:formatCode>0.0</c:formatCode>
                <c:ptCount val="27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1-40F1-A866-198FA85FC9F1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Депозити Ф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6'!$C$4:$C$30</c:f>
              <c:numCache>
                <c:formatCode>0.0</c:formatCode>
                <c:ptCount val="27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31-40F1-A866-198FA85FC9F1}"/>
            </c:ext>
          </c:extLst>
        </c:ser>
        <c:ser>
          <c:idx val="2"/>
          <c:order val="2"/>
          <c:tx>
            <c:strRef>
              <c:f>'3.6'!$D$1</c:f>
              <c:strCache>
                <c:ptCount val="1"/>
                <c:pt idx="0">
                  <c:v>Депозити НФ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6'!$D$4:$D$30</c:f>
              <c:numCache>
                <c:formatCode>0.0</c:formatCode>
                <c:ptCount val="27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31-40F1-A866-198FA85FC9F1}"/>
            </c:ext>
          </c:extLst>
        </c:ser>
        <c:ser>
          <c:idx val="3"/>
          <c:order val="3"/>
          <c:tx>
            <c:strRef>
              <c:f>'3.6'!$E$1</c:f>
              <c:strCache>
                <c:ptCount val="1"/>
                <c:pt idx="0">
                  <c:v>Депозити ФО строков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6'!$E$4:$E$30</c:f>
              <c:numCache>
                <c:formatCode>0.0</c:formatCode>
                <c:ptCount val="27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31-40F1-A866-198FA85FC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15911392818636"/>
          <c:y val="4.7764394131320033E-2"/>
          <c:w val="0.8566458653249257"/>
          <c:h val="0.63876713049048051"/>
        </c:manualLayout>
      </c:layout>
      <c:lineChart>
        <c:grouping val="standar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Середньозважена дохідність ОВДП на первинн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42</c:f>
              <c:numCache>
                <c:formatCode>mm/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3.7'!$B$4:$B$42</c:f>
              <c:numCache>
                <c:formatCode>0.0</c:formatCode>
                <c:ptCount val="39"/>
                <c:pt idx="0">
                  <c:v>1.79</c:v>
                </c:pt>
                <c:pt idx="1">
                  <c:v>1.36</c:v>
                </c:pt>
                <c:pt idx="2">
                  <c:v>1.1000000000000001</c:v>
                </c:pt>
                <c:pt idx="3">
                  <c:v>4.1100000000000003</c:v>
                </c:pt>
                <c:pt idx="4">
                  <c:v>1.56</c:v>
                </c:pt>
                <c:pt idx="5">
                  <c:v>2.84</c:v>
                </c:pt>
                <c:pt idx="6">
                  <c:v>1.66</c:v>
                </c:pt>
                <c:pt idx="7">
                  <c:v>1.53</c:v>
                </c:pt>
                <c:pt idx="8">
                  <c:v>1.22</c:v>
                </c:pt>
                <c:pt idx="9">
                  <c:v>1.29</c:v>
                </c:pt>
                <c:pt idx="10">
                  <c:v>0.57999999999999996</c:v>
                </c:pt>
                <c:pt idx="11">
                  <c:v>0.82</c:v>
                </c:pt>
                <c:pt idx="12">
                  <c:v>-0.24</c:v>
                </c:pt>
                <c:pt idx="13">
                  <c:v>-1.38</c:v>
                </c:pt>
                <c:pt idx="14">
                  <c:v>3.31</c:v>
                </c:pt>
                <c:pt idx="15">
                  <c:v>2.64</c:v>
                </c:pt>
                <c:pt idx="16">
                  <c:v>-2.83</c:v>
                </c:pt>
                <c:pt idx="17">
                  <c:v>-3.67</c:v>
                </c:pt>
                <c:pt idx="18">
                  <c:v>1.19</c:v>
                </c:pt>
                <c:pt idx="19">
                  <c:v>-1.17</c:v>
                </c:pt>
                <c:pt idx="20">
                  <c:v>-0.99</c:v>
                </c:pt>
                <c:pt idx="21">
                  <c:v>0.02</c:v>
                </c:pt>
                <c:pt idx="22">
                  <c:v>0.41</c:v>
                </c:pt>
                <c:pt idx="23">
                  <c:v>2.96</c:v>
                </c:pt>
                <c:pt idx="24">
                  <c:v>5.64</c:v>
                </c:pt>
                <c:pt idx="25">
                  <c:v>7.23</c:v>
                </c:pt>
                <c:pt idx="26">
                  <c:v>7.17</c:v>
                </c:pt>
                <c:pt idx="27">
                  <c:v>8.27</c:v>
                </c:pt>
                <c:pt idx="28">
                  <c:v>8.11</c:v>
                </c:pt>
                <c:pt idx="29">
                  <c:v>4.91</c:v>
                </c:pt>
                <c:pt idx="30">
                  <c:v>5.94</c:v>
                </c:pt>
                <c:pt idx="31">
                  <c:v>6.62</c:v>
                </c:pt>
                <c:pt idx="32">
                  <c:v>7.02</c:v>
                </c:pt>
                <c:pt idx="33">
                  <c:v>8.92</c:v>
                </c:pt>
                <c:pt idx="34">
                  <c:v>8.68</c:v>
                </c:pt>
                <c:pt idx="35">
                  <c:v>8.36</c:v>
                </c:pt>
                <c:pt idx="36">
                  <c:v>9.0500000000000007</c:v>
                </c:pt>
                <c:pt idx="37">
                  <c:v>8.0299999999999994</c:v>
                </c:pt>
                <c:pt idx="38">
                  <c:v>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78-4381-90AA-F9734E82845E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Середньозважена ставка за депозитами ФО строком понад 92 д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42</c:f>
              <c:numCache>
                <c:formatCode>mm/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3.7'!$C$4:$C$42</c:f>
              <c:numCache>
                <c:formatCode>0.0</c:formatCode>
                <c:ptCount val="39"/>
                <c:pt idx="0">
                  <c:v>-0.56999999999999995</c:v>
                </c:pt>
                <c:pt idx="1">
                  <c:v>-1.51</c:v>
                </c:pt>
                <c:pt idx="2">
                  <c:v>-1.54</c:v>
                </c:pt>
                <c:pt idx="3">
                  <c:v>1.03</c:v>
                </c:pt>
                <c:pt idx="4">
                  <c:v>-1.68</c:v>
                </c:pt>
                <c:pt idx="5">
                  <c:v>-0.95</c:v>
                </c:pt>
                <c:pt idx="6">
                  <c:v>-2.17</c:v>
                </c:pt>
                <c:pt idx="7">
                  <c:v>-2.2200000000000002</c:v>
                </c:pt>
                <c:pt idx="8">
                  <c:v>-2.88</c:v>
                </c:pt>
                <c:pt idx="9">
                  <c:v>-2.83</c:v>
                </c:pt>
                <c:pt idx="10">
                  <c:v>-2.79</c:v>
                </c:pt>
                <c:pt idx="11">
                  <c:v>-2.11</c:v>
                </c:pt>
                <c:pt idx="12">
                  <c:v>-3.72</c:v>
                </c:pt>
                <c:pt idx="13">
                  <c:v>-4.5199999999999996</c:v>
                </c:pt>
                <c:pt idx="14">
                  <c:v>0.31</c:v>
                </c:pt>
                <c:pt idx="15">
                  <c:v>-0.59</c:v>
                </c:pt>
                <c:pt idx="16">
                  <c:v>-6.15</c:v>
                </c:pt>
                <c:pt idx="17">
                  <c:v>-5.48</c:v>
                </c:pt>
                <c:pt idx="18">
                  <c:v>-4.49</c:v>
                </c:pt>
                <c:pt idx="19">
                  <c:v>-5.78</c:v>
                </c:pt>
                <c:pt idx="20">
                  <c:v>-4.8600000000000003</c:v>
                </c:pt>
                <c:pt idx="21">
                  <c:v>-5.08</c:v>
                </c:pt>
                <c:pt idx="22">
                  <c:v>-2.95</c:v>
                </c:pt>
                <c:pt idx="23">
                  <c:v>-2.0699999999999998</c:v>
                </c:pt>
                <c:pt idx="24">
                  <c:v>-0.79</c:v>
                </c:pt>
                <c:pt idx="25">
                  <c:v>0.86</c:v>
                </c:pt>
                <c:pt idx="26">
                  <c:v>0.76</c:v>
                </c:pt>
                <c:pt idx="27">
                  <c:v>2.4700000000000002</c:v>
                </c:pt>
                <c:pt idx="28">
                  <c:v>3.16</c:v>
                </c:pt>
                <c:pt idx="29">
                  <c:v>0.6</c:v>
                </c:pt>
                <c:pt idx="30">
                  <c:v>2.23</c:v>
                </c:pt>
                <c:pt idx="31">
                  <c:v>2.4</c:v>
                </c:pt>
                <c:pt idx="32">
                  <c:v>3.22</c:v>
                </c:pt>
                <c:pt idx="33">
                  <c:v>5.0199999999999996</c:v>
                </c:pt>
                <c:pt idx="34">
                  <c:v>5.18</c:v>
                </c:pt>
                <c:pt idx="35">
                  <c:v>5.47</c:v>
                </c:pt>
                <c:pt idx="36">
                  <c:v>5.44</c:v>
                </c:pt>
                <c:pt idx="37">
                  <c:v>4.6399999999999997</c:v>
                </c:pt>
                <c:pt idx="38">
                  <c:v>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8-4381-90AA-F9734E828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617392"/>
        <c:axId val="357619472"/>
      </c:lineChart>
      <c:dateAx>
        <c:axId val="3576173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619472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619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617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6800219708304207"/>
          <c:w val="0.9294605809128631"/>
          <c:h val="0.231266890401797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9585062240663902"/>
          <c:h val="0.87032951971454187"/>
        </c:manualLayout>
      </c:layout>
      <c:areaChart>
        <c:grouping val="standard"/>
        <c:varyColors val="0"/>
        <c:ser>
          <c:idx val="0"/>
          <c:order val="1"/>
          <c:tx>
            <c:strRef>
              <c:f>'3.8'!$B$1</c:f>
              <c:strCache>
                <c:ptCount val="1"/>
                <c:pt idx="0">
                  <c:v>Строкові депози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8'!$B$4:$B$30</c:f>
              <c:numCache>
                <c:formatCode>0.0</c:formatCode>
                <c:ptCount val="27"/>
                <c:pt idx="0">
                  <c:v>198.03</c:v>
                </c:pt>
                <c:pt idx="1">
                  <c:v>191.58</c:v>
                </c:pt>
                <c:pt idx="2">
                  <c:v>182.99</c:v>
                </c:pt>
                <c:pt idx="3">
                  <c:v>179.87</c:v>
                </c:pt>
                <c:pt idx="4">
                  <c:v>178.78</c:v>
                </c:pt>
                <c:pt idx="5">
                  <c:v>178.13</c:v>
                </c:pt>
                <c:pt idx="6">
                  <c:v>177.77</c:v>
                </c:pt>
                <c:pt idx="7">
                  <c:v>177.8</c:v>
                </c:pt>
                <c:pt idx="8">
                  <c:v>178.86</c:v>
                </c:pt>
                <c:pt idx="9">
                  <c:v>177.33</c:v>
                </c:pt>
                <c:pt idx="10">
                  <c:v>179.09</c:v>
                </c:pt>
                <c:pt idx="11">
                  <c:v>182.95</c:v>
                </c:pt>
                <c:pt idx="12">
                  <c:v>186.39</c:v>
                </c:pt>
                <c:pt idx="13">
                  <c:v>190.35</c:v>
                </c:pt>
                <c:pt idx="14">
                  <c:v>197.85</c:v>
                </c:pt>
                <c:pt idx="15">
                  <c:v>204.76</c:v>
                </c:pt>
                <c:pt idx="16">
                  <c:v>214.81</c:v>
                </c:pt>
                <c:pt idx="17">
                  <c:v>224.63</c:v>
                </c:pt>
                <c:pt idx="18">
                  <c:v>225.67</c:v>
                </c:pt>
                <c:pt idx="19">
                  <c:v>248.43</c:v>
                </c:pt>
                <c:pt idx="20">
                  <c:v>254.46</c:v>
                </c:pt>
                <c:pt idx="21">
                  <c:v>258.01</c:v>
                </c:pt>
                <c:pt idx="22">
                  <c:v>263.76</c:v>
                </c:pt>
                <c:pt idx="23">
                  <c:v>270.89999999999998</c:v>
                </c:pt>
                <c:pt idx="24">
                  <c:v>275.18</c:v>
                </c:pt>
                <c:pt idx="25">
                  <c:v>278.95999999999998</c:v>
                </c:pt>
                <c:pt idx="26">
                  <c:v>282.7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1A-428C-B0E6-A95F2C2B1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540432"/>
        <c:axId val="357559152"/>
      </c:areaChart>
      <c:areaChart>
        <c:grouping val="standard"/>
        <c:varyColors val="0"/>
        <c:ser>
          <c:idx val="1"/>
          <c:order val="0"/>
          <c:tx>
            <c:strRef>
              <c:f>'3.8'!$C$1</c:f>
              <c:strCache>
                <c:ptCount val="1"/>
                <c:pt idx="0">
                  <c:v>ОВДП* (п.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8'!$C$4:$C$30</c:f>
              <c:numCache>
                <c:formatCode>0.0</c:formatCode>
                <c:ptCount val="27"/>
                <c:pt idx="0">
                  <c:v>12.21</c:v>
                </c:pt>
                <c:pt idx="1">
                  <c:v>12.58</c:v>
                </c:pt>
                <c:pt idx="2">
                  <c:v>12.73</c:v>
                </c:pt>
                <c:pt idx="3">
                  <c:v>13.37</c:v>
                </c:pt>
                <c:pt idx="4">
                  <c:v>15.7</c:v>
                </c:pt>
                <c:pt idx="5">
                  <c:v>16.36</c:v>
                </c:pt>
                <c:pt idx="6">
                  <c:v>14.68</c:v>
                </c:pt>
                <c:pt idx="7">
                  <c:v>14.53</c:v>
                </c:pt>
                <c:pt idx="8">
                  <c:v>15.15</c:v>
                </c:pt>
                <c:pt idx="9">
                  <c:v>15.78</c:v>
                </c:pt>
                <c:pt idx="10">
                  <c:v>14.62</c:v>
                </c:pt>
                <c:pt idx="11">
                  <c:v>15.03</c:v>
                </c:pt>
                <c:pt idx="12">
                  <c:v>15.86</c:v>
                </c:pt>
                <c:pt idx="13">
                  <c:v>16.55</c:v>
                </c:pt>
                <c:pt idx="14">
                  <c:v>17.649999999999999</c:v>
                </c:pt>
                <c:pt idx="15">
                  <c:v>18.66</c:v>
                </c:pt>
                <c:pt idx="16">
                  <c:v>19.93</c:v>
                </c:pt>
                <c:pt idx="17">
                  <c:v>20.59</c:v>
                </c:pt>
                <c:pt idx="18">
                  <c:v>22.31</c:v>
                </c:pt>
                <c:pt idx="19">
                  <c:v>23.19</c:v>
                </c:pt>
                <c:pt idx="20">
                  <c:v>23.38</c:v>
                </c:pt>
                <c:pt idx="21">
                  <c:v>24.5</c:v>
                </c:pt>
                <c:pt idx="22">
                  <c:v>24.52</c:v>
                </c:pt>
                <c:pt idx="23">
                  <c:v>25.93</c:v>
                </c:pt>
                <c:pt idx="24">
                  <c:v>27.67</c:v>
                </c:pt>
                <c:pt idx="25">
                  <c:v>28.99</c:v>
                </c:pt>
                <c:pt idx="26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1A-428C-B0E6-A95F2C2B1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661904"/>
        <c:axId val="357649008"/>
      </c:areaChart>
      <c:dateAx>
        <c:axId val="3575404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59152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59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0432"/>
        <c:crosses val="autoZero"/>
        <c:crossBetween val="midCat"/>
      </c:valAx>
      <c:valAx>
        <c:axId val="357649008"/>
        <c:scaling>
          <c:orientation val="minMax"/>
          <c:max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661904"/>
        <c:crosses val="max"/>
        <c:crossBetween val="midCat"/>
      </c:valAx>
      <c:dateAx>
        <c:axId val="35766190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35764900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14317034815776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9 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 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9 '!$B$4:$B$30</c:f>
              <c:numCache>
                <c:formatCode>0.0</c:formatCode>
                <c:ptCount val="27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F4-4691-AF44-D5F397E82B25}"/>
            </c:ext>
          </c:extLst>
        </c:ser>
        <c:ser>
          <c:idx val="1"/>
          <c:order val="1"/>
          <c:tx>
            <c:strRef>
              <c:f>'3.9 '!$C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 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9 '!$C$4:$C$30</c:f>
              <c:numCache>
                <c:formatCode>0.0</c:formatCode>
                <c:ptCount val="27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  <c:pt idx="24">
                  <c:v>18.2</c:v>
                </c:pt>
                <c:pt idx="25">
                  <c:v>16.88</c:v>
                </c:pt>
                <c:pt idx="26">
                  <c:v>1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F4-4691-AF44-D5F397E82B25}"/>
            </c:ext>
          </c:extLst>
        </c:ser>
        <c:ser>
          <c:idx val="2"/>
          <c:order val="2"/>
          <c:tx>
            <c:strRef>
              <c:f>'3.9 '!$D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 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9 '!$D$4:$D$30</c:f>
              <c:numCache>
                <c:formatCode>0.0</c:formatCode>
                <c:ptCount val="27"/>
                <c:pt idx="0">
                  <c:v>28.38</c:v>
                </c:pt>
                <c:pt idx="1">
                  <c:v>29.32</c:v>
                </c:pt>
                <c:pt idx="2">
                  <c:v>20.420000000000002</c:v>
                </c:pt>
                <c:pt idx="3">
                  <c:v>24.53</c:v>
                </c:pt>
                <c:pt idx="4">
                  <c:v>21.03</c:v>
                </c:pt>
                <c:pt idx="5">
                  <c:v>21.8</c:v>
                </c:pt>
                <c:pt idx="6">
                  <c:v>20.99</c:v>
                </c:pt>
                <c:pt idx="7">
                  <c:v>22.16</c:v>
                </c:pt>
                <c:pt idx="8">
                  <c:v>30.88</c:v>
                </c:pt>
                <c:pt idx="9">
                  <c:v>32.28</c:v>
                </c:pt>
                <c:pt idx="10">
                  <c:v>29.84</c:v>
                </c:pt>
                <c:pt idx="11">
                  <c:v>29.37</c:v>
                </c:pt>
                <c:pt idx="12">
                  <c:v>29.04</c:v>
                </c:pt>
                <c:pt idx="13">
                  <c:v>29.78</c:v>
                </c:pt>
                <c:pt idx="14">
                  <c:v>30.31</c:v>
                </c:pt>
                <c:pt idx="15">
                  <c:v>30.07</c:v>
                </c:pt>
                <c:pt idx="16">
                  <c:v>29.3</c:v>
                </c:pt>
                <c:pt idx="17">
                  <c:v>28.3</c:v>
                </c:pt>
                <c:pt idx="18">
                  <c:v>28.12</c:v>
                </c:pt>
                <c:pt idx="19">
                  <c:v>28.19</c:v>
                </c:pt>
                <c:pt idx="20">
                  <c:v>28.24</c:v>
                </c:pt>
                <c:pt idx="21">
                  <c:v>28.3</c:v>
                </c:pt>
                <c:pt idx="22">
                  <c:v>27.29</c:v>
                </c:pt>
                <c:pt idx="23">
                  <c:v>27.17</c:v>
                </c:pt>
                <c:pt idx="24">
                  <c:v>27.6</c:v>
                </c:pt>
                <c:pt idx="25">
                  <c:v>27.65</c:v>
                </c:pt>
                <c:pt idx="26">
                  <c:v>2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F4-4691-AF44-D5F397E82B25}"/>
            </c:ext>
          </c:extLst>
        </c:ser>
        <c:ser>
          <c:idx val="3"/>
          <c:order val="3"/>
          <c:tx>
            <c:strRef>
              <c:f>'3.9 '!$E$1</c:f>
              <c:strCache>
                <c:ptCount val="1"/>
                <c:pt idx="0">
                  <c:v>у т.ч. на строк до міся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 '!$A$4:$A$30</c:f>
              <c:numCache>
                <c:formatCode>mm/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3.9 '!$E$4:$E$30</c:f>
              <c:numCache>
                <c:formatCode>0.0</c:formatCode>
                <c:ptCount val="27"/>
                <c:pt idx="0">
                  <c:v>8.74</c:v>
                </c:pt>
                <c:pt idx="1">
                  <c:v>10.95</c:v>
                </c:pt>
                <c:pt idx="2">
                  <c:v>14.11</c:v>
                </c:pt>
                <c:pt idx="3">
                  <c:v>14.45</c:v>
                </c:pt>
                <c:pt idx="4">
                  <c:v>14.55</c:v>
                </c:pt>
                <c:pt idx="5">
                  <c:v>19.47</c:v>
                </c:pt>
                <c:pt idx="6">
                  <c:v>20.63</c:v>
                </c:pt>
                <c:pt idx="7">
                  <c:v>21.07</c:v>
                </c:pt>
                <c:pt idx="8">
                  <c:v>21.35</c:v>
                </c:pt>
                <c:pt idx="9">
                  <c:v>21.45</c:v>
                </c:pt>
                <c:pt idx="10">
                  <c:v>21.39</c:v>
                </c:pt>
                <c:pt idx="11">
                  <c:v>20.98</c:v>
                </c:pt>
                <c:pt idx="12">
                  <c:v>20.89</c:v>
                </c:pt>
                <c:pt idx="13">
                  <c:v>20.85</c:v>
                </c:pt>
                <c:pt idx="14">
                  <c:v>20.45</c:v>
                </c:pt>
                <c:pt idx="15">
                  <c:v>19.87</c:v>
                </c:pt>
                <c:pt idx="16">
                  <c:v>19.260000000000002</c:v>
                </c:pt>
                <c:pt idx="17">
                  <c:v>18.87</c:v>
                </c:pt>
                <c:pt idx="18">
                  <c:v>18.12</c:v>
                </c:pt>
                <c:pt idx="19">
                  <c:v>17.32</c:v>
                </c:pt>
                <c:pt idx="20">
                  <c:v>16.510000000000002</c:v>
                </c:pt>
                <c:pt idx="21">
                  <c:v>16</c:v>
                </c:pt>
                <c:pt idx="22">
                  <c:v>15.58</c:v>
                </c:pt>
                <c:pt idx="23">
                  <c:v>15.08</c:v>
                </c:pt>
                <c:pt idx="24">
                  <c:v>14.13</c:v>
                </c:pt>
                <c:pt idx="25">
                  <c:v>13.96</c:v>
                </c:pt>
                <c:pt idx="26">
                  <c:v>1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F4-4691-AF44-D5F397E82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48030555555555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0'!$A$4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890-494E-A7E0-5F0D370A518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3890-494E-A7E0-5F0D370A518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299-4FBE-A7E8-63D4CE476B11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299-4FBE-A7E8-63D4CE476B11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299-4FBE-A7E8-63D4CE476B11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4:$K$4</c:f>
              <c:numCache>
                <c:formatCode>0</c:formatCode>
                <c:ptCount val="8"/>
                <c:pt idx="0">
                  <c:v>104.79</c:v>
                </c:pt>
                <c:pt idx="1">
                  <c:v>115.41</c:v>
                </c:pt>
                <c:pt idx="2">
                  <c:v>565.55999999999995</c:v>
                </c:pt>
                <c:pt idx="3">
                  <c:v>1084.6500000000001</c:v>
                </c:pt>
                <c:pt idx="4">
                  <c:v>338.08</c:v>
                </c:pt>
                <c:pt idx="5">
                  <c:v>1382.1</c:v>
                </c:pt>
                <c:pt idx="6">
                  <c:v>1027.8899999999999</c:v>
                </c:pt>
                <c:pt idx="7">
                  <c:v>41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10'!$A$5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5:$K$5</c:f>
              <c:numCache>
                <c:formatCode>0.0</c:formatCode>
                <c:ptCount val="8"/>
                <c:pt idx="0">
                  <c:v>0.35</c:v>
                </c:pt>
                <c:pt idx="1">
                  <c:v>0.63</c:v>
                </c:pt>
                <c:pt idx="2" formatCode="0">
                  <c:v>480.66</c:v>
                </c:pt>
                <c:pt idx="3" formatCode="0">
                  <c:v>433.32</c:v>
                </c:pt>
                <c:pt idx="4" formatCode="0">
                  <c:v>37.5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10'!$A$7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7:$K$7</c:f>
              <c:numCache>
                <c:formatCode>0</c:formatCode>
                <c:ptCount val="8"/>
                <c:pt idx="0">
                  <c:v>161.81</c:v>
                </c:pt>
                <c:pt idx="1">
                  <c:v>78.540000000000006</c:v>
                </c:pt>
                <c:pt idx="2">
                  <c:v>-93.53</c:v>
                </c:pt>
                <c:pt idx="3">
                  <c:v>197.38</c:v>
                </c:pt>
                <c:pt idx="4">
                  <c:v>37.32</c:v>
                </c:pt>
                <c:pt idx="5">
                  <c:v>198.48</c:v>
                </c:pt>
                <c:pt idx="6">
                  <c:v>160.37</c:v>
                </c:pt>
                <c:pt idx="7">
                  <c:v>322.4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10'!$A$8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8:$K$8</c:f>
              <c:numCache>
                <c:formatCode>0</c:formatCode>
                <c:ptCount val="8"/>
                <c:pt idx="0">
                  <c:v>-12.5</c:v>
                </c:pt>
                <c:pt idx="1">
                  <c:v>-11.97</c:v>
                </c:pt>
                <c:pt idx="2">
                  <c:v>388.5</c:v>
                </c:pt>
                <c:pt idx="3">
                  <c:v>-14.58</c:v>
                </c:pt>
                <c:pt idx="4">
                  <c:v>-9.5</c:v>
                </c:pt>
                <c:pt idx="5">
                  <c:v>-12.38</c:v>
                </c:pt>
                <c:pt idx="6">
                  <c:v>-13.08</c:v>
                </c:pt>
                <c:pt idx="7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10'!$A$6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6:$K$6</c:f>
              <c:numCache>
                <c:formatCode>0</c:formatCode>
                <c:ptCount val="8"/>
                <c:pt idx="0">
                  <c:v>-36.49</c:v>
                </c:pt>
                <c:pt idx="1">
                  <c:v>16.87</c:v>
                </c:pt>
                <c:pt idx="2">
                  <c:v>54.17</c:v>
                </c:pt>
                <c:pt idx="3">
                  <c:v>65.66</c:v>
                </c:pt>
                <c:pt idx="4">
                  <c:v>-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10'!$A$3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0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0'!$D$3:$K$3</c:f>
              <c:numCache>
                <c:formatCode>0</c:formatCode>
                <c:ptCount val="8"/>
                <c:pt idx="0">
                  <c:v>217.96</c:v>
                </c:pt>
                <c:pt idx="1">
                  <c:v>199.47</c:v>
                </c:pt>
                <c:pt idx="2">
                  <c:v>1395.36</c:v>
                </c:pt>
                <c:pt idx="3">
                  <c:v>1766.43</c:v>
                </c:pt>
                <c:pt idx="4">
                  <c:v>235.42</c:v>
                </c:pt>
                <c:pt idx="5">
                  <c:v>1568.2</c:v>
                </c:pt>
                <c:pt idx="6">
                  <c:v>1175.18</c:v>
                </c:pt>
                <c:pt idx="7">
                  <c:v>72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18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0995E-3"/>
          <c:y val="0.72885648148148152"/>
          <c:w val="0.99028986928104579"/>
          <c:h val="0.267073148148148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65000" t="4000" r="2000" b="30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1'!$E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1'!$A$4:$C$57</c:f>
              <c:multiLvlStrCache>
                <c:ptCount val="5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3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1'!$E$4:$E$57</c:f>
              <c:numCache>
                <c:formatCode>0.0</c:formatCode>
                <c:ptCount val="54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5E-431E-ABED-BD67C905E1E9}"/>
            </c:ext>
          </c:extLst>
        </c:ser>
        <c:ser>
          <c:idx val="3"/>
          <c:order val="1"/>
          <c:tx>
            <c:strRef>
              <c:f>'3.11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1'!$A$4:$C$57</c:f>
              <c:multiLvlStrCache>
                <c:ptCount val="5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3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1'!$F$4:$F$57</c:f>
              <c:numCache>
                <c:formatCode>0.0</c:formatCode>
                <c:ptCount val="54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5E-431E-ABED-BD67C905E1E9}"/>
            </c:ext>
          </c:extLst>
        </c:ser>
        <c:ser>
          <c:idx val="0"/>
          <c:order val="2"/>
          <c:tx>
            <c:strRef>
              <c:f>'3.11'!$D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1'!$A$4:$C$57</c:f>
              <c:multiLvlStrCache>
                <c:ptCount val="5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3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1'!$D$4:$D$57</c:f>
              <c:numCache>
                <c:formatCode>0.0</c:formatCode>
                <c:ptCount val="54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5E-431E-ABED-BD67C905E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1'!$G$1</c:f>
              <c:strCache>
                <c:ptCount val="1"/>
                <c:pt idx="0">
                  <c:v>Середньозважена ставка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1'!$A$4:$C$57</c:f>
              <c:multiLvlStrCache>
                <c:ptCount val="5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3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1'!$G$4:$G$57</c:f>
              <c:numCache>
                <c:formatCode>0.0</c:formatCode>
                <c:ptCount val="54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  <c:pt idx="49">
                  <c:v>17.7</c:v>
                </c:pt>
                <c:pt idx="51">
                  <c:v>17.3</c:v>
                </c:pt>
                <c:pt idx="53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5E-431E-ABED-BD67C905E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407101835081186E-2"/>
          <c:y val="4.4555618851657555E-2"/>
          <c:w val="0.88161709401709398"/>
          <c:h val="0.64566893939393943"/>
        </c:manualLayout>
      </c:layout>
      <c:lineChart>
        <c:grouping val="standard"/>
        <c:varyColors val="0"/>
        <c:ser>
          <c:idx val="1"/>
          <c:order val="0"/>
          <c:tx>
            <c:v>Cash market ask</c:v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8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</c:numLit>
          </c:cat>
          <c:val>
            <c:numLit>
              <c:formatCode>General</c:formatCode>
              <c:ptCount val="428"/>
              <c:pt idx="0">
                <c:v>27.31</c:v>
              </c:pt>
              <c:pt idx="1">
                <c:v>27.48</c:v>
              </c:pt>
              <c:pt idx="2">
                <c:v>27.54</c:v>
              </c:pt>
              <c:pt idx="3">
                <c:v>27.53</c:v>
              </c:pt>
              <c:pt idx="4">
                <c:v>27.59</c:v>
              </c:pt>
              <c:pt idx="5">
                <c:v>27.78</c:v>
              </c:pt>
              <c:pt idx="6">
                <c:v>27.86</c:v>
              </c:pt>
              <c:pt idx="7">
                <c:v>28.03</c:v>
              </c:pt>
              <c:pt idx="8">
                <c:v>28.17</c:v>
              </c:pt>
              <c:pt idx="9">
                <c:v>28.43</c:v>
              </c:pt>
              <c:pt idx="10">
                <c:v>28.41</c:v>
              </c:pt>
              <c:pt idx="11">
                <c:v>28.35</c:v>
              </c:pt>
              <c:pt idx="12">
                <c:v>28.33</c:v>
              </c:pt>
              <c:pt idx="13">
                <c:v>28.36</c:v>
              </c:pt>
              <c:pt idx="14">
                <c:v>28.74</c:v>
              </c:pt>
              <c:pt idx="15">
                <c:v>28.63</c:v>
              </c:pt>
              <c:pt idx="16">
                <c:v>29</c:v>
              </c:pt>
              <c:pt idx="17">
                <c:v>28.75</c:v>
              </c:pt>
              <c:pt idx="18">
                <c:v>28.5</c:v>
              </c:pt>
              <c:pt idx="19">
                <c:v>28.33</c:v>
              </c:pt>
              <c:pt idx="20">
                <c:v>28.33</c:v>
              </c:pt>
              <c:pt idx="21">
                <c:v>28.26</c:v>
              </c:pt>
              <c:pt idx="22">
                <c:v>28.13</c:v>
              </c:pt>
              <c:pt idx="23">
                <c:v>28.01</c:v>
              </c:pt>
              <c:pt idx="24">
                <c:v>27.99</c:v>
              </c:pt>
              <c:pt idx="25">
                <c:v>28.02</c:v>
              </c:pt>
              <c:pt idx="26">
                <c:v>27.94</c:v>
              </c:pt>
              <c:pt idx="27">
                <c:v>28.08</c:v>
              </c:pt>
              <c:pt idx="28">
                <c:v>28.58</c:v>
              </c:pt>
              <c:pt idx="29">
                <c:v>28.33</c:v>
              </c:pt>
              <c:pt idx="30">
                <c:v>28.17</c:v>
              </c:pt>
              <c:pt idx="31">
                <c:v>28.31</c:v>
              </c:pt>
              <c:pt idx="32">
                <c:v>28.4</c:v>
              </c:pt>
              <c:pt idx="33">
                <c:v>28.56</c:v>
              </c:pt>
              <c:pt idx="34">
                <c:v>29.11</c:v>
              </c:pt>
              <c:pt idx="35">
                <c:v>29.71</c:v>
              </c:pt>
              <c:pt idx="36">
                <c:v>30.33</c:v>
              </c:pt>
              <c:pt idx="37">
                <c:v>30.6</c:v>
              </c:pt>
              <c:pt idx="38">
                <c:v>30.52</c:v>
              </c:pt>
              <c:pt idx="39">
                <c:v>30.97</c:v>
              </c:pt>
              <c:pt idx="40">
                <c:v>30.46</c:v>
              </c:pt>
              <c:pt idx="41">
                <c:v>30.13</c:v>
              </c:pt>
              <c:pt idx="42">
                <c:v>29.88</c:v>
              </c:pt>
              <c:pt idx="43">
                <c:v>31.29</c:v>
              </c:pt>
              <c:pt idx="44">
                <c:v>31.67</c:v>
              </c:pt>
              <c:pt idx="45">
                <c:v>30.7</c:v>
              </c:pt>
              <c:pt idx="46">
                <c:v>30.53</c:v>
              </c:pt>
              <c:pt idx="47">
                <c:v>30.14</c:v>
              </c:pt>
              <c:pt idx="48">
                <c:v>29.98</c:v>
              </c:pt>
              <c:pt idx="49">
                <c:v>30.01</c:v>
              </c:pt>
              <c:pt idx="50">
                <c:v>29.93</c:v>
              </c:pt>
              <c:pt idx="51">
                <c:v>30.03</c:v>
              </c:pt>
              <c:pt idx="52">
                <c:v>29.79</c:v>
              </c:pt>
              <c:pt idx="53">
                <c:v>29.88</c:v>
              </c:pt>
              <c:pt idx="54">
                <c:v>29.73</c:v>
              </c:pt>
              <c:pt idx="55">
                <c:v>29.54</c:v>
              </c:pt>
              <c:pt idx="56">
                <c:v>29.64</c:v>
              </c:pt>
              <c:pt idx="57">
                <c:v>29.85</c:v>
              </c:pt>
              <c:pt idx="58">
                <c:v>29.83</c:v>
              </c:pt>
              <c:pt idx="59">
                <c:v>29.8</c:v>
              </c:pt>
              <c:pt idx="60">
                <c:v>30</c:v>
              </c:pt>
              <c:pt idx="61">
                <c:v>30.07</c:v>
              </c:pt>
              <c:pt idx="62">
                <c:v>30.18</c:v>
              </c:pt>
              <c:pt idx="63">
                <c:v>30.18</c:v>
              </c:pt>
              <c:pt idx="64">
                <c:v>30.06</c:v>
              </c:pt>
              <c:pt idx="65">
                <c:v>30.05</c:v>
              </c:pt>
              <c:pt idx="66">
                <c:v>29.69</c:v>
              </c:pt>
              <c:pt idx="67">
                <c:v>29.84</c:v>
              </c:pt>
              <c:pt idx="68">
                <c:v>29.69</c:v>
              </c:pt>
              <c:pt idx="69">
                <c:v>30.16</c:v>
              </c:pt>
              <c:pt idx="70">
                <c:v>29.9</c:v>
              </c:pt>
              <c:pt idx="71">
                <c:v>29.95</c:v>
              </c:pt>
              <c:pt idx="72">
                <c:v>30.24</c:v>
              </c:pt>
              <c:pt idx="73">
                <c:v>30.93</c:v>
              </c:pt>
              <c:pt idx="74">
                <c:v>32.15</c:v>
              </c:pt>
              <c:pt idx="75">
                <c:v>32.14</c:v>
              </c:pt>
              <c:pt idx="76">
                <c:v>31.96</c:v>
              </c:pt>
              <c:pt idx="77">
                <c:v>31.95</c:v>
              </c:pt>
              <c:pt idx="78">
                <c:v>32.03</c:v>
              </c:pt>
              <c:pt idx="79">
                <c:v>32.08</c:v>
              </c:pt>
              <c:pt idx="80">
                <c:v>32.14</c:v>
              </c:pt>
              <c:pt idx="81">
                <c:v>32.06</c:v>
              </c:pt>
              <c:pt idx="82">
                <c:v>32.130000000000003</c:v>
              </c:pt>
              <c:pt idx="83">
                <c:v>32.130000000000003</c:v>
              </c:pt>
              <c:pt idx="84">
                <c:v>32.08</c:v>
              </c:pt>
              <c:pt idx="85">
                <c:v>32.06</c:v>
              </c:pt>
              <c:pt idx="86">
                <c:v>32.1</c:v>
              </c:pt>
              <c:pt idx="87">
                <c:v>32.1</c:v>
              </c:pt>
              <c:pt idx="88">
                <c:v>32.11</c:v>
              </c:pt>
              <c:pt idx="89">
                <c:v>32.04</c:v>
              </c:pt>
              <c:pt idx="90">
                <c:v>32.11</c:v>
              </c:pt>
              <c:pt idx="91">
                <c:v>32.08</c:v>
              </c:pt>
              <c:pt idx="92">
                <c:v>32.11</c:v>
              </c:pt>
              <c:pt idx="93">
                <c:v>32.11</c:v>
              </c:pt>
              <c:pt idx="94">
                <c:v>32.090000000000003</c:v>
              </c:pt>
              <c:pt idx="95">
                <c:v>32.11</c:v>
              </c:pt>
              <c:pt idx="96">
                <c:v>32.090000000000003</c:v>
              </c:pt>
              <c:pt idx="97">
                <c:v>32.1</c:v>
              </c:pt>
              <c:pt idx="98">
                <c:v>32.31</c:v>
              </c:pt>
              <c:pt idx="99">
                <c:v>37.119999999999997</c:v>
              </c:pt>
              <c:pt idx="100">
                <c:v>36.840000000000003</c:v>
              </c:pt>
              <c:pt idx="101">
                <c:v>36.090000000000003</c:v>
              </c:pt>
              <c:pt idx="102">
                <c:v>36.44</c:v>
              </c:pt>
              <c:pt idx="103">
                <c:v>36.42</c:v>
              </c:pt>
              <c:pt idx="104">
                <c:v>35.97</c:v>
              </c:pt>
              <c:pt idx="105">
                <c:v>35.81</c:v>
              </c:pt>
              <c:pt idx="106">
                <c:v>35.35</c:v>
              </c:pt>
              <c:pt idx="107">
                <c:v>35.74</c:v>
              </c:pt>
              <c:pt idx="108">
                <c:v>35.700000000000003</c:v>
              </c:pt>
              <c:pt idx="109">
                <c:v>35.51</c:v>
              </c:pt>
              <c:pt idx="110">
                <c:v>35.21</c:v>
              </c:pt>
              <c:pt idx="111">
                <c:v>35.25</c:v>
              </c:pt>
              <c:pt idx="112">
                <c:v>35.229999999999997</c:v>
              </c:pt>
              <c:pt idx="113">
                <c:v>35.25</c:v>
              </c:pt>
              <c:pt idx="114">
                <c:v>35.32</c:v>
              </c:pt>
              <c:pt idx="115">
                <c:v>35.57</c:v>
              </c:pt>
              <c:pt idx="116">
                <c:v>35.659999999999997</c:v>
              </c:pt>
              <c:pt idx="117">
                <c:v>35.71</c:v>
              </c:pt>
              <c:pt idx="118">
                <c:v>35.64</c:v>
              </c:pt>
              <c:pt idx="119">
                <c:v>35.549999999999997</c:v>
              </c:pt>
              <c:pt idx="120">
                <c:v>35.36</c:v>
              </c:pt>
              <c:pt idx="121">
                <c:v>35.380000000000003</c:v>
              </c:pt>
              <c:pt idx="122">
                <c:v>35.39</c:v>
              </c:pt>
              <c:pt idx="123">
                <c:v>35.44</c:v>
              </c:pt>
              <c:pt idx="124">
                <c:v>35.58</c:v>
              </c:pt>
              <c:pt idx="125">
                <c:v>35.520000000000003</c:v>
              </c:pt>
              <c:pt idx="126">
                <c:v>35.54</c:v>
              </c:pt>
              <c:pt idx="127">
                <c:v>35.520000000000003</c:v>
              </c:pt>
              <c:pt idx="128">
                <c:v>35.56</c:v>
              </c:pt>
              <c:pt idx="129">
                <c:v>35.51</c:v>
              </c:pt>
              <c:pt idx="130">
                <c:v>35.36</c:v>
              </c:pt>
              <c:pt idx="131">
                <c:v>35.43</c:v>
              </c:pt>
              <c:pt idx="132">
                <c:v>35.869999999999997</c:v>
              </c:pt>
              <c:pt idx="133">
                <c:v>36.03</c:v>
              </c:pt>
              <c:pt idx="134">
                <c:v>36.65</c:v>
              </c:pt>
              <c:pt idx="135">
                <c:v>37.51</c:v>
              </c:pt>
              <c:pt idx="136">
                <c:v>37.58</c:v>
              </c:pt>
              <c:pt idx="137">
                <c:v>37.619999999999997</c:v>
              </c:pt>
              <c:pt idx="138">
                <c:v>37.22</c:v>
              </c:pt>
              <c:pt idx="139">
                <c:v>37.11</c:v>
              </c:pt>
              <c:pt idx="140">
                <c:v>37.04</c:v>
              </c:pt>
              <c:pt idx="141">
                <c:v>36.81</c:v>
              </c:pt>
              <c:pt idx="142">
                <c:v>38.049999999999997</c:v>
              </c:pt>
              <c:pt idx="143">
                <c:v>39.07</c:v>
              </c:pt>
              <c:pt idx="144">
                <c:v>39.25</c:v>
              </c:pt>
              <c:pt idx="145">
                <c:v>39.42</c:v>
              </c:pt>
              <c:pt idx="146">
                <c:v>40.200000000000003</c:v>
              </c:pt>
              <c:pt idx="147">
                <c:v>40.54</c:v>
              </c:pt>
              <c:pt idx="148">
                <c:v>41.4</c:v>
              </c:pt>
              <c:pt idx="149">
                <c:v>40.75</c:v>
              </c:pt>
              <c:pt idx="150">
                <c:v>40.33</c:v>
              </c:pt>
              <c:pt idx="151">
                <c:v>39.380000000000003</c:v>
              </c:pt>
              <c:pt idx="152">
                <c:v>39.29</c:v>
              </c:pt>
              <c:pt idx="153">
                <c:v>39.35</c:v>
              </c:pt>
              <c:pt idx="154">
                <c:v>39.44</c:v>
              </c:pt>
              <c:pt idx="155">
                <c:v>39.65</c:v>
              </c:pt>
              <c:pt idx="156">
                <c:v>39.729999999999997</c:v>
              </c:pt>
              <c:pt idx="157">
                <c:v>39.67</c:v>
              </c:pt>
              <c:pt idx="158">
                <c:v>39.700000000000003</c:v>
              </c:pt>
              <c:pt idx="159">
                <c:v>39.75</c:v>
              </c:pt>
              <c:pt idx="160">
                <c:v>39.89</c:v>
              </c:pt>
              <c:pt idx="161">
                <c:v>39.979999999999997</c:v>
              </c:pt>
              <c:pt idx="162">
                <c:v>40.090000000000003</c:v>
              </c:pt>
              <c:pt idx="163">
                <c:v>40.299999999999997</c:v>
              </c:pt>
              <c:pt idx="164">
                <c:v>40.57</c:v>
              </c:pt>
              <c:pt idx="165">
                <c:v>40.68</c:v>
              </c:pt>
              <c:pt idx="166">
                <c:v>40.61</c:v>
              </c:pt>
              <c:pt idx="167">
                <c:v>40.67</c:v>
              </c:pt>
              <c:pt idx="168">
                <c:v>40.6</c:v>
              </c:pt>
              <c:pt idx="169">
                <c:v>40.64</c:v>
              </c:pt>
              <c:pt idx="170">
                <c:v>40.68</c:v>
              </c:pt>
              <c:pt idx="171">
                <c:v>40.54</c:v>
              </c:pt>
              <c:pt idx="172">
                <c:v>40.520000000000003</c:v>
              </c:pt>
              <c:pt idx="173">
                <c:v>40.57</c:v>
              </c:pt>
              <c:pt idx="174">
                <c:v>40.72</c:v>
              </c:pt>
              <c:pt idx="175">
                <c:v>40.78</c:v>
              </c:pt>
              <c:pt idx="176">
                <c:v>41.12</c:v>
              </c:pt>
              <c:pt idx="177">
                <c:v>41.3</c:v>
              </c:pt>
              <c:pt idx="178">
                <c:v>41.43</c:v>
              </c:pt>
              <c:pt idx="179">
                <c:v>41.47</c:v>
              </c:pt>
              <c:pt idx="180">
                <c:v>41.41</c:v>
              </c:pt>
              <c:pt idx="181">
                <c:v>41.38</c:v>
              </c:pt>
              <c:pt idx="182">
                <c:v>41.55</c:v>
              </c:pt>
              <c:pt idx="183">
                <c:v>41.52</c:v>
              </c:pt>
              <c:pt idx="184">
                <c:v>41.83</c:v>
              </c:pt>
              <c:pt idx="185">
                <c:v>42.01</c:v>
              </c:pt>
              <c:pt idx="186">
                <c:v>42.77</c:v>
              </c:pt>
              <c:pt idx="187">
                <c:v>42.45</c:v>
              </c:pt>
              <c:pt idx="188">
                <c:v>42.41</c:v>
              </c:pt>
              <c:pt idx="189">
                <c:v>42.32</c:v>
              </c:pt>
              <c:pt idx="190">
                <c:v>42.04</c:v>
              </c:pt>
              <c:pt idx="191">
                <c:v>41.98</c:v>
              </c:pt>
              <c:pt idx="192">
                <c:v>41.83</c:v>
              </c:pt>
              <c:pt idx="193">
                <c:v>41.74</c:v>
              </c:pt>
              <c:pt idx="194">
                <c:v>41.7</c:v>
              </c:pt>
              <c:pt idx="195">
                <c:v>40.89</c:v>
              </c:pt>
              <c:pt idx="196">
                <c:v>40.93</c:v>
              </c:pt>
              <c:pt idx="197">
                <c:v>40.94</c:v>
              </c:pt>
              <c:pt idx="198">
                <c:v>40.96</c:v>
              </c:pt>
              <c:pt idx="199">
                <c:v>41.02</c:v>
              </c:pt>
              <c:pt idx="200">
                <c:v>41.1</c:v>
              </c:pt>
              <c:pt idx="201">
                <c:v>40.78</c:v>
              </c:pt>
              <c:pt idx="202">
                <c:v>40.75</c:v>
              </c:pt>
              <c:pt idx="203">
                <c:v>40.64</c:v>
              </c:pt>
              <c:pt idx="204">
                <c:v>40.68</c:v>
              </c:pt>
              <c:pt idx="205">
                <c:v>40.67</c:v>
              </c:pt>
              <c:pt idx="206">
                <c:v>40.630000000000003</c:v>
              </c:pt>
              <c:pt idx="207">
                <c:v>40.549999999999997</c:v>
              </c:pt>
              <c:pt idx="208">
                <c:v>40.51</c:v>
              </c:pt>
              <c:pt idx="209">
                <c:v>40.43</c:v>
              </c:pt>
              <c:pt idx="210">
                <c:v>40.159999999999997</c:v>
              </c:pt>
              <c:pt idx="211">
                <c:v>39.83</c:v>
              </c:pt>
              <c:pt idx="212">
                <c:v>39.729999999999997</c:v>
              </c:pt>
              <c:pt idx="213">
                <c:v>39.619999999999997</c:v>
              </c:pt>
              <c:pt idx="214">
                <c:v>39.729999999999997</c:v>
              </c:pt>
              <c:pt idx="215">
                <c:v>40.21</c:v>
              </c:pt>
              <c:pt idx="216">
                <c:v>40.25</c:v>
              </c:pt>
              <c:pt idx="217">
                <c:v>40.25</c:v>
              </c:pt>
              <c:pt idx="218">
                <c:v>40.340000000000003</c:v>
              </c:pt>
              <c:pt idx="219">
                <c:v>40.42</c:v>
              </c:pt>
              <c:pt idx="220">
                <c:v>40.49</c:v>
              </c:pt>
              <c:pt idx="221">
                <c:v>40.450000000000003</c:v>
              </c:pt>
              <c:pt idx="222">
                <c:v>40.450000000000003</c:v>
              </c:pt>
              <c:pt idx="223">
                <c:v>40.479999999999997</c:v>
              </c:pt>
              <c:pt idx="224">
                <c:v>40.53</c:v>
              </c:pt>
              <c:pt idx="225">
                <c:v>40.54</c:v>
              </c:pt>
              <c:pt idx="226">
                <c:v>40.5</c:v>
              </c:pt>
              <c:pt idx="227">
                <c:v>40.44</c:v>
              </c:pt>
              <c:pt idx="228">
                <c:v>40.31</c:v>
              </c:pt>
              <c:pt idx="229">
                <c:v>40.21</c:v>
              </c:pt>
              <c:pt idx="230">
                <c:v>40.32</c:v>
              </c:pt>
              <c:pt idx="231">
                <c:v>40.28</c:v>
              </c:pt>
              <c:pt idx="232">
                <c:v>40.25</c:v>
              </c:pt>
              <c:pt idx="233">
                <c:v>40.19</c:v>
              </c:pt>
              <c:pt idx="234">
                <c:v>40.14</c:v>
              </c:pt>
              <c:pt idx="235">
                <c:v>40.200000000000003</c:v>
              </c:pt>
              <c:pt idx="236">
                <c:v>40.21</c:v>
              </c:pt>
              <c:pt idx="237">
                <c:v>40.133331731084503</c:v>
              </c:pt>
              <c:pt idx="238">
                <c:v>40.141276132164698</c:v>
              </c:pt>
              <c:pt idx="239">
                <c:v>40.1573805279872</c:v>
              </c:pt>
              <c:pt idx="240">
                <c:v>40.11</c:v>
              </c:pt>
              <c:pt idx="241">
                <c:v>39.997480035475299</c:v>
              </c:pt>
              <c:pt idx="242">
                <c:v>39.983540654433597</c:v>
              </c:pt>
              <c:pt idx="243">
                <c:v>39.950000000000003</c:v>
              </c:pt>
              <c:pt idx="244">
                <c:v>40</c:v>
              </c:pt>
              <c:pt idx="245">
                <c:v>40.0111660041552</c:v>
              </c:pt>
              <c:pt idx="246">
                <c:v>40.027096675193</c:v>
              </c:pt>
              <c:pt idx="247">
                <c:v>39.9725933204314</c:v>
              </c:pt>
              <c:pt idx="248">
                <c:v>39.979999999999997</c:v>
              </c:pt>
              <c:pt idx="249">
                <c:v>39.979999999999997</c:v>
              </c:pt>
              <c:pt idx="250">
                <c:v>40.100470190547703</c:v>
              </c:pt>
              <c:pt idx="251">
                <c:v>40.120145794876898</c:v>
              </c:pt>
              <c:pt idx="252">
                <c:v>40.272408770341698</c:v>
              </c:pt>
              <c:pt idx="253">
                <c:v>40.279000000000003</c:v>
              </c:pt>
              <c:pt idx="254">
                <c:v>40.49</c:v>
              </c:pt>
              <c:pt idx="255">
                <c:v>40.5043233065403</c:v>
              </c:pt>
              <c:pt idx="256">
                <c:v>40.426089431206599</c:v>
              </c:pt>
              <c:pt idx="257">
                <c:v>40.544654173859001</c:v>
              </c:pt>
              <c:pt idx="258">
                <c:v>40.659999999999997</c:v>
              </c:pt>
              <c:pt idx="259">
                <c:v>40.68</c:v>
              </c:pt>
              <c:pt idx="260">
                <c:v>40.6403434759576</c:v>
              </c:pt>
              <c:pt idx="261">
                <c:v>40.6770530127067</c:v>
              </c:pt>
              <c:pt idx="262">
                <c:v>40.693045032189701</c:v>
              </c:pt>
              <c:pt idx="263">
                <c:v>40.659999999999997</c:v>
              </c:pt>
              <c:pt idx="264">
                <c:v>40.65</c:v>
              </c:pt>
              <c:pt idx="265">
                <c:v>40.630000000000003</c:v>
              </c:pt>
              <c:pt idx="266">
                <c:v>40.546554982333099</c:v>
              </c:pt>
              <c:pt idx="267">
                <c:v>40.5401306368489</c:v>
              </c:pt>
              <c:pt idx="268">
                <c:v>40.53</c:v>
              </c:pt>
              <c:pt idx="269">
                <c:v>40.5</c:v>
              </c:pt>
              <c:pt idx="270">
                <c:v>40.487983252801001</c:v>
              </c:pt>
              <c:pt idx="271">
                <c:v>40.4841622685285</c:v>
              </c:pt>
              <c:pt idx="272">
                <c:v>40.369171459395901</c:v>
              </c:pt>
              <c:pt idx="273">
                <c:v>40.44</c:v>
              </c:pt>
              <c:pt idx="274">
                <c:v>40.43</c:v>
              </c:pt>
              <c:pt idx="275">
                <c:v>40.4541168701953</c:v>
              </c:pt>
              <c:pt idx="276">
                <c:v>40.455723123919803</c:v>
              </c:pt>
              <c:pt idx="277">
                <c:v>40.460911128637797</c:v>
              </c:pt>
              <c:pt idx="278">
                <c:v>40.47</c:v>
              </c:pt>
              <c:pt idx="279">
                <c:v>40.409999999999997</c:v>
              </c:pt>
              <c:pt idx="280">
                <c:v>40.35</c:v>
              </c:pt>
              <c:pt idx="281">
                <c:v>40.373182343295703</c:v>
              </c:pt>
              <c:pt idx="282">
                <c:v>40.179266533661703</c:v>
              </c:pt>
              <c:pt idx="283">
                <c:v>40.15</c:v>
              </c:pt>
              <c:pt idx="284">
                <c:v>40.19</c:v>
              </c:pt>
              <c:pt idx="285">
                <c:v>40.168493110504201</c:v>
              </c:pt>
              <c:pt idx="286">
                <c:v>40.073430068333401</c:v>
              </c:pt>
              <c:pt idx="287">
                <c:v>40.061820528403999</c:v>
              </c:pt>
              <c:pt idx="288">
                <c:v>40</c:v>
              </c:pt>
              <c:pt idx="289">
                <c:v>40.020000000000003</c:v>
              </c:pt>
              <c:pt idx="290">
                <c:v>39.942158432335802</c:v>
              </c:pt>
              <c:pt idx="291">
                <c:v>39.908999821064697</c:v>
              </c:pt>
              <c:pt idx="292">
                <c:v>39.797843325112503</c:v>
              </c:pt>
              <c:pt idx="293">
                <c:v>39.85</c:v>
              </c:pt>
              <c:pt idx="294">
                <c:v>39.85</c:v>
              </c:pt>
              <c:pt idx="295">
                <c:v>39.74</c:v>
              </c:pt>
              <c:pt idx="296">
                <c:v>39.68</c:v>
              </c:pt>
              <c:pt idx="297">
                <c:v>39.68</c:v>
              </c:pt>
              <c:pt idx="298">
                <c:v>39.700000000000003</c:v>
              </c:pt>
              <c:pt idx="299">
                <c:v>39.549999999999997</c:v>
              </c:pt>
              <c:pt idx="300">
                <c:v>38.936320187472298</c:v>
              </c:pt>
              <c:pt idx="301">
                <c:v>38.967992562678532</c:v>
              </c:pt>
              <c:pt idx="302">
                <c:v>38.979999999999997</c:v>
              </c:pt>
              <c:pt idx="303">
                <c:v>39.022442871213499</c:v>
              </c:pt>
              <c:pt idx="304">
                <c:v>39.013402853243498</c:v>
              </c:pt>
              <c:pt idx="305">
                <c:v>38.808162363473997</c:v>
              </c:pt>
              <c:pt idx="306">
                <c:v>38.620085557650903</c:v>
              </c:pt>
              <c:pt idx="307">
                <c:v>38.551497176237902</c:v>
              </c:pt>
              <c:pt idx="308">
                <c:v>38.57</c:v>
              </c:pt>
              <c:pt idx="309">
                <c:v>38.57</c:v>
              </c:pt>
              <c:pt idx="310">
                <c:v>38.53</c:v>
              </c:pt>
              <c:pt idx="311">
                <c:v>38.613559355646203</c:v>
              </c:pt>
              <c:pt idx="312">
                <c:v>38.6874583022745</c:v>
              </c:pt>
              <c:pt idx="313">
                <c:v>38.74</c:v>
              </c:pt>
              <c:pt idx="314">
                <c:v>38.770000000000003</c:v>
              </c:pt>
              <c:pt idx="315">
                <c:v>38.68</c:v>
              </c:pt>
              <c:pt idx="316">
                <c:v>38.47</c:v>
              </c:pt>
              <c:pt idx="317">
                <c:v>38.419345590142498</c:v>
              </c:pt>
              <c:pt idx="318">
                <c:v>38.46</c:v>
              </c:pt>
              <c:pt idx="319">
                <c:v>38.340000000000003</c:v>
              </c:pt>
              <c:pt idx="320">
                <c:v>38.06</c:v>
              </c:pt>
              <c:pt idx="321">
                <c:v>37.880000000000003</c:v>
              </c:pt>
              <c:pt idx="322">
                <c:v>37.875591116839402</c:v>
              </c:pt>
              <c:pt idx="323">
                <c:v>37.874426702060497</c:v>
              </c:pt>
              <c:pt idx="324">
                <c:v>37.694877831004398</c:v>
              </c:pt>
              <c:pt idx="325">
                <c:v>37.297626705706698</c:v>
              </c:pt>
              <c:pt idx="326">
                <c:v>37.277461660785903</c:v>
              </c:pt>
              <c:pt idx="327">
                <c:v>37.475280636108401</c:v>
              </c:pt>
              <c:pt idx="328">
                <c:v>37.778851294679001</c:v>
              </c:pt>
              <c:pt idx="329">
                <c:v>37.686926086092299</c:v>
              </c:pt>
              <c:pt idx="330">
                <c:v>37.688736132797601</c:v>
              </c:pt>
              <c:pt idx="331">
                <c:v>37.676353817147799</c:v>
              </c:pt>
              <c:pt idx="332">
                <c:v>37.764344836741401</c:v>
              </c:pt>
              <c:pt idx="333">
                <c:v>37.840000000000003</c:v>
              </c:pt>
              <c:pt idx="334">
                <c:v>37.9</c:v>
              </c:pt>
              <c:pt idx="335">
                <c:v>37.86</c:v>
              </c:pt>
              <c:pt idx="336">
                <c:v>37.94</c:v>
              </c:pt>
              <c:pt idx="337">
                <c:v>38.1</c:v>
              </c:pt>
              <c:pt idx="338">
                <c:v>38.18</c:v>
              </c:pt>
              <c:pt idx="339">
                <c:v>38.1</c:v>
              </c:pt>
              <c:pt idx="340">
                <c:v>37.92</c:v>
              </c:pt>
              <c:pt idx="341">
                <c:v>37.75</c:v>
              </c:pt>
              <c:pt idx="342">
                <c:v>37.82</c:v>
              </c:pt>
              <c:pt idx="343">
                <c:v>37.840000000000003</c:v>
              </c:pt>
              <c:pt idx="344">
                <c:v>37.83</c:v>
              </c:pt>
              <c:pt idx="345">
                <c:v>37.79</c:v>
              </c:pt>
              <c:pt idx="346">
                <c:v>37.679497382959198</c:v>
              </c:pt>
              <c:pt idx="347">
                <c:v>37.732847573825502</c:v>
              </c:pt>
              <c:pt idx="348">
                <c:v>37.732847573825502</c:v>
              </c:pt>
              <c:pt idx="349">
                <c:v>37.68</c:v>
              </c:pt>
              <c:pt idx="350">
                <c:v>37.700000000000003</c:v>
              </c:pt>
              <c:pt idx="351">
                <c:v>37.68</c:v>
              </c:pt>
              <c:pt idx="352">
                <c:v>37.743237274994399</c:v>
              </c:pt>
              <c:pt idx="353">
                <c:v>37.719573685373597</c:v>
              </c:pt>
              <c:pt idx="354">
                <c:v>37.702901001923401</c:v>
              </c:pt>
              <c:pt idx="355">
                <c:v>37.640100788982402</c:v>
              </c:pt>
              <c:pt idx="356">
                <c:v>37.497088435134799</c:v>
              </c:pt>
              <c:pt idx="357">
                <c:v>37.4612135363436</c:v>
              </c:pt>
              <c:pt idx="358">
                <c:v>37.465153120883599</c:v>
              </c:pt>
              <c:pt idx="359">
                <c:v>37.473404567222801</c:v>
              </c:pt>
              <c:pt idx="360">
                <c:v>37.461704415691102</c:v>
              </c:pt>
              <c:pt idx="361">
                <c:v>37.435665618175399</c:v>
              </c:pt>
              <c:pt idx="362">
                <c:v>37.503437926514998</c:v>
              </c:pt>
              <c:pt idx="363">
                <c:v>37.53</c:v>
              </c:pt>
              <c:pt idx="364">
                <c:v>37.46</c:v>
              </c:pt>
              <c:pt idx="365">
                <c:v>37.46</c:v>
              </c:pt>
              <c:pt idx="366">
                <c:v>37.39</c:v>
              </c:pt>
              <c:pt idx="367">
                <c:v>37.409999999999997</c:v>
              </c:pt>
              <c:pt idx="368">
                <c:v>37.32</c:v>
              </c:pt>
              <c:pt idx="369">
                <c:v>37.229999999999997</c:v>
              </c:pt>
              <c:pt idx="370">
                <c:v>37.229481794775097</c:v>
              </c:pt>
              <c:pt idx="371">
                <c:v>37.154408539508097</c:v>
              </c:pt>
              <c:pt idx="372">
                <c:v>37.207690774996003</c:v>
              </c:pt>
              <c:pt idx="373">
                <c:v>37.220444511501903</c:v>
              </c:pt>
              <c:pt idx="374">
                <c:v>37.1580422213014</c:v>
              </c:pt>
              <c:pt idx="375">
                <c:v>37.238342813330803</c:v>
              </c:pt>
              <c:pt idx="376">
                <c:v>37.248847161466401</c:v>
              </c:pt>
              <c:pt idx="377">
                <c:v>37.249638113787597</c:v>
              </c:pt>
              <c:pt idx="378">
                <c:v>37.223078258645302</c:v>
              </c:pt>
              <c:pt idx="379">
                <c:v>37.224437874946297</c:v>
              </c:pt>
              <c:pt idx="380">
                <c:v>37.235552477002301</c:v>
              </c:pt>
              <c:pt idx="381">
                <c:v>37.185537909513698</c:v>
              </c:pt>
              <c:pt idx="382">
                <c:v>37.226660553648699</c:v>
              </c:pt>
              <c:pt idx="383">
                <c:v>37.243604936198402</c:v>
              </c:pt>
              <c:pt idx="384">
                <c:v>37.231097635589002</c:v>
              </c:pt>
              <c:pt idx="385">
                <c:v>37.227986846602398</c:v>
              </c:pt>
              <c:pt idx="386">
                <c:v>37.314008010194698</c:v>
              </c:pt>
              <c:pt idx="387">
                <c:v>37.2816527773373</c:v>
              </c:pt>
              <c:pt idx="388">
                <c:v>37.287713542745401</c:v>
              </c:pt>
              <c:pt idx="389">
                <c:v>37.267923275134699</c:v>
              </c:pt>
              <c:pt idx="390">
                <c:v>37.258991275759598</c:v>
              </c:pt>
              <c:pt idx="391">
                <c:v>37.223762656400702</c:v>
              </c:pt>
              <c:pt idx="392">
                <c:v>37.230483770378399</c:v>
              </c:pt>
              <c:pt idx="393">
                <c:v>37.2403221619183</c:v>
              </c:pt>
              <c:pt idx="394">
                <c:v>37.225587564518101</c:v>
              </c:pt>
              <c:pt idx="395">
                <c:v>37.2594709542212</c:v>
              </c:pt>
              <c:pt idx="396">
                <c:v>37.270516198559903</c:v>
              </c:pt>
              <c:pt idx="397">
                <c:v>37.238947335943898</c:v>
              </c:pt>
              <c:pt idx="398">
                <c:v>37.235830707138803</c:v>
              </c:pt>
              <c:pt idx="399">
                <c:v>37.176374774769897</c:v>
              </c:pt>
              <c:pt idx="400">
                <c:v>37.159111082897297</c:v>
              </c:pt>
              <c:pt idx="401">
                <c:v>37.152818915209302</c:v>
              </c:pt>
              <c:pt idx="402">
                <c:v>37.1706761999638</c:v>
              </c:pt>
              <c:pt idx="403">
                <c:v>37.221228314267698</c:v>
              </c:pt>
              <c:pt idx="404">
                <c:v>37.216447134406202</c:v>
              </c:pt>
              <c:pt idx="405">
                <c:v>37.311502554588301</c:v>
              </c:pt>
              <c:pt idx="406">
                <c:v>37.4219404980565</c:v>
              </c:pt>
              <c:pt idx="407">
                <c:v>37.608661036390103</c:v>
              </c:pt>
              <c:pt idx="408">
                <c:v>37.645978048688299</c:v>
              </c:pt>
              <c:pt idx="409">
                <c:v>37.469792410581498</c:v>
              </c:pt>
              <c:pt idx="410">
                <c:v>37.350923436878098</c:v>
              </c:pt>
              <c:pt idx="411">
                <c:v>37.374861957280203</c:v>
              </c:pt>
              <c:pt idx="412">
                <c:v>37.398844652372297</c:v>
              </c:pt>
              <c:pt idx="413">
                <c:v>37.405763175820297</c:v>
              </c:pt>
              <c:pt idx="414">
                <c:v>37.377039030382498</c:v>
              </c:pt>
              <c:pt idx="415">
                <c:v>37.418880893176201</c:v>
              </c:pt>
              <c:pt idx="416">
                <c:v>37.4105553601201</c:v>
              </c:pt>
              <c:pt idx="417">
                <c:v>37.442324290485402</c:v>
              </c:pt>
              <c:pt idx="418">
                <c:v>37.460998539851197</c:v>
              </c:pt>
              <c:pt idx="419">
                <c:v>37.464431527780903</c:v>
              </c:pt>
              <c:pt idx="420">
                <c:v>37.592742256320697</c:v>
              </c:pt>
              <c:pt idx="421">
                <c:v>37.758582281021198</c:v>
              </c:pt>
              <c:pt idx="422">
                <c:v>37.957683201813097</c:v>
              </c:pt>
              <c:pt idx="423">
                <c:v>38.058475827945998</c:v>
              </c:pt>
              <c:pt idx="424">
                <c:v>38.091486804554002</c:v>
              </c:pt>
              <c:pt idx="425">
                <c:v>38.325877038554601</c:v>
              </c:pt>
              <c:pt idx="426">
                <c:v>38.484767228604497</c:v>
              </c:pt>
              <c:pt idx="427">
                <c:v>38.4977595067482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068-49E6-87C6-4293ECA16BC3}"/>
            </c:ext>
          </c:extLst>
        </c:ser>
        <c:ser>
          <c:idx val="2"/>
          <c:order val="1"/>
          <c:tx>
            <c:v>Official exchange rate</c:v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8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</c:numLit>
          </c:cat>
          <c:val>
            <c:numLit>
              <c:formatCode>General</c:formatCode>
              <c:ptCount val="428"/>
              <c:pt idx="0">
                <c:v>27.28</c:v>
              </c:pt>
              <c:pt idx="1">
                <c:v>27.3</c:v>
              </c:pt>
              <c:pt idx="2">
                <c:v>27.46</c:v>
              </c:pt>
              <c:pt idx="3">
                <c:v>27.5</c:v>
              </c:pt>
              <c:pt idx="4">
                <c:v>27.5</c:v>
              </c:pt>
              <c:pt idx="5">
                <c:v>27.51</c:v>
              </c:pt>
              <c:pt idx="6">
                <c:v>27.71</c:v>
              </c:pt>
              <c:pt idx="7">
                <c:v>27.74</c:v>
              </c:pt>
              <c:pt idx="8">
                <c:v>27.95</c:v>
              </c:pt>
              <c:pt idx="9">
                <c:v>28.12</c:v>
              </c:pt>
              <c:pt idx="10">
                <c:v>28.41</c:v>
              </c:pt>
              <c:pt idx="11">
                <c:v>28.4</c:v>
              </c:pt>
              <c:pt idx="12">
                <c:v>28.32</c:v>
              </c:pt>
              <c:pt idx="13">
                <c:v>28.32</c:v>
              </c:pt>
              <c:pt idx="14">
                <c:v>28.37</c:v>
              </c:pt>
              <c:pt idx="15">
                <c:v>28.67</c:v>
              </c:pt>
              <c:pt idx="16">
                <c:v>28.8</c:v>
              </c:pt>
              <c:pt idx="17">
                <c:v>28.99</c:v>
              </c:pt>
              <c:pt idx="18">
                <c:v>28.78</c:v>
              </c:pt>
              <c:pt idx="19">
                <c:v>28.46</c:v>
              </c:pt>
              <c:pt idx="20">
                <c:v>28.32</c:v>
              </c:pt>
              <c:pt idx="21">
                <c:v>28.39</c:v>
              </c:pt>
              <c:pt idx="22">
                <c:v>28.27</c:v>
              </c:pt>
              <c:pt idx="23">
                <c:v>28.15</c:v>
              </c:pt>
              <c:pt idx="24">
                <c:v>28</c:v>
              </c:pt>
              <c:pt idx="25">
                <c:v>27.96</c:v>
              </c:pt>
              <c:pt idx="26">
                <c:v>27.98</c:v>
              </c:pt>
              <c:pt idx="27">
                <c:v>27.88</c:v>
              </c:pt>
              <c:pt idx="28">
                <c:v>28.03</c:v>
              </c:pt>
              <c:pt idx="29">
                <c:v>28.36</c:v>
              </c:pt>
              <c:pt idx="30">
                <c:v>28.24</c:v>
              </c:pt>
              <c:pt idx="31">
                <c:v>28.09</c:v>
              </c:pt>
              <c:pt idx="32">
                <c:v>28.3</c:v>
              </c:pt>
              <c:pt idx="33">
                <c:v>28.34</c:v>
              </c:pt>
              <c:pt idx="34">
                <c:v>28.48</c:v>
              </c:pt>
              <c:pt idx="35">
                <c:v>28.99</c:v>
              </c:pt>
              <c:pt idx="36">
                <c:v>29.25</c:v>
              </c:pt>
              <c:pt idx="37">
                <c:v>29.25</c:v>
              </c:pt>
              <c:pt idx="38">
                <c:v>29.25</c:v>
              </c:pt>
              <c:pt idx="39">
                <c:v>29.25</c:v>
              </c:pt>
              <c:pt idx="40">
                <c:v>29.25</c:v>
              </c:pt>
              <c:pt idx="41">
                <c:v>29.25</c:v>
              </c:pt>
              <c:pt idx="42">
                <c:v>29.25</c:v>
              </c:pt>
              <c:pt idx="43">
                <c:v>29.25</c:v>
              </c:pt>
              <c:pt idx="44">
                <c:v>29.25</c:v>
              </c:pt>
              <c:pt idx="45">
                <c:v>29.25</c:v>
              </c:pt>
              <c:pt idx="46">
                <c:v>29.25</c:v>
              </c:pt>
              <c:pt idx="47">
                <c:v>29.25</c:v>
              </c:pt>
              <c:pt idx="48">
                <c:v>29.25</c:v>
              </c:pt>
              <c:pt idx="49">
                <c:v>29.25</c:v>
              </c:pt>
              <c:pt idx="50">
                <c:v>29.25</c:v>
              </c:pt>
              <c:pt idx="51">
                <c:v>29.25</c:v>
              </c:pt>
              <c:pt idx="52">
                <c:v>29.25</c:v>
              </c:pt>
              <c:pt idx="53">
                <c:v>29.25</c:v>
              </c:pt>
              <c:pt idx="54">
                <c:v>29.25</c:v>
              </c:pt>
              <c:pt idx="55">
                <c:v>29.25</c:v>
              </c:pt>
              <c:pt idx="56">
                <c:v>29.25</c:v>
              </c:pt>
              <c:pt idx="57">
                <c:v>29.25</c:v>
              </c:pt>
              <c:pt idx="58">
                <c:v>29.25</c:v>
              </c:pt>
              <c:pt idx="59">
                <c:v>29.25</c:v>
              </c:pt>
              <c:pt idx="60">
                <c:v>29.25</c:v>
              </c:pt>
              <c:pt idx="61">
                <c:v>29.25</c:v>
              </c:pt>
              <c:pt idx="62">
                <c:v>29.25</c:v>
              </c:pt>
              <c:pt idx="63">
                <c:v>29.25</c:v>
              </c:pt>
              <c:pt idx="64">
                <c:v>29.25</c:v>
              </c:pt>
              <c:pt idx="65">
                <c:v>29.25</c:v>
              </c:pt>
              <c:pt idx="66">
                <c:v>29.25</c:v>
              </c:pt>
              <c:pt idx="67">
                <c:v>29.25</c:v>
              </c:pt>
              <c:pt idx="68">
                <c:v>29.25</c:v>
              </c:pt>
              <c:pt idx="69">
                <c:v>29.25</c:v>
              </c:pt>
              <c:pt idx="70">
                <c:v>29.25</c:v>
              </c:pt>
              <c:pt idx="71">
                <c:v>29.25</c:v>
              </c:pt>
              <c:pt idx="72">
                <c:v>29.25</c:v>
              </c:pt>
              <c:pt idx="73">
                <c:v>29.25</c:v>
              </c:pt>
              <c:pt idx="74">
                <c:v>29.25</c:v>
              </c:pt>
              <c:pt idx="75">
                <c:v>29.25</c:v>
              </c:pt>
              <c:pt idx="76">
                <c:v>29.25</c:v>
              </c:pt>
              <c:pt idx="77">
                <c:v>29.25</c:v>
              </c:pt>
              <c:pt idx="78">
                <c:v>29.25</c:v>
              </c:pt>
              <c:pt idx="79">
                <c:v>29.25</c:v>
              </c:pt>
              <c:pt idx="80">
                <c:v>29.25</c:v>
              </c:pt>
              <c:pt idx="81">
                <c:v>29.25</c:v>
              </c:pt>
              <c:pt idx="82">
                <c:v>29.25</c:v>
              </c:pt>
              <c:pt idx="83">
                <c:v>29.25</c:v>
              </c:pt>
              <c:pt idx="84">
                <c:v>29.25</c:v>
              </c:pt>
              <c:pt idx="85">
                <c:v>29.25</c:v>
              </c:pt>
              <c:pt idx="86">
                <c:v>29.25</c:v>
              </c:pt>
              <c:pt idx="87">
                <c:v>29.25</c:v>
              </c:pt>
              <c:pt idx="88">
                <c:v>29.25</c:v>
              </c:pt>
              <c:pt idx="89">
                <c:v>29.25</c:v>
              </c:pt>
              <c:pt idx="90">
                <c:v>29.25</c:v>
              </c:pt>
              <c:pt idx="91">
                <c:v>29.25</c:v>
              </c:pt>
              <c:pt idx="92">
                <c:v>29.25</c:v>
              </c:pt>
              <c:pt idx="93">
                <c:v>29.25</c:v>
              </c:pt>
              <c:pt idx="94">
                <c:v>29.25</c:v>
              </c:pt>
              <c:pt idx="95">
                <c:v>29.25</c:v>
              </c:pt>
              <c:pt idx="96">
                <c:v>29.25</c:v>
              </c:pt>
              <c:pt idx="97">
                <c:v>29.25</c:v>
              </c:pt>
              <c:pt idx="98">
                <c:v>29.25</c:v>
              </c:pt>
              <c:pt idx="99">
                <c:v>29.25</c:v>
              </c:pt>
              <c:pt idx="100">
                <c:v>29.25</c:v>
              </c:pt>
              <c:pt idx="101">
                <c:v>29.25</c:v>
              </c:pt>
              <c:pt idx="102">
                <c:v>29.25</c:v>
              </c:pt>
              <c:pt idx="103">
                <c:v>29.25</c:v>
              </c:pt>
              <c:pt idx="104">
                <c:v>29.25</c:v>
              </c:pt>
              <c:pt idx="105">
                <c:v>29.25</c:v>
              </c:pt>
              <c:pt idx="106">
                <c:v>29.25</c:v>
              </c:pt>
              <c:pt idx="107">
                <c:v>29.25</c:v>
              </c:pt>
              <c:pt idx="108">
                <c:v>29.25</c:v>
              </c:pt>
              <c:pt idx="109">
                <c:v>29.25</c:v>
              </c:pt>
              <c:pt idx="110">
                <c:v>29.25</c:v>
              </c:pt>
              <c:pt idx="111">
                <c:v>29.25</c:v>
              </c:pt>
              <c:pt idx="112">
                <c:v>29.25</c:v>
              </c:pt>
              <c:pt idx="113">
                <c:v>29.25</c:v>
              </c:pt>
              <c:pt idx="114">
                <c:v>29.25</c:v>
              </c:pt>
              <c:pt idx="115">
                <c:v>29.25</c:v>
              </c:pt>
              <c:pt idx="116">
                <c:v>29.25</c:v>
              </c:pt>
              <c:pt idx="117">
                <c:v>29.25</c:v>
              </c:pt>
              <c:pt idx="118">
                <c:v>29.25</c:v>
              </c:pt>
              <c:pt idx="119">
                <c:v>29.25</c:v>
              </c:pt>
              <c:pt idx="120">
                <c:v>29.25</c:v>
              </c:pt>
              <c:pt idx="121">
                <c:v>29.25</c:v>
              </c:pt>
              <c:pt idx="122">
                <c:v>29.25</c:v>
              </c:pt>
              <c:pt idx="123">
                <c:v>29.25</c:v>
              </c:pt>
              <c:pt idx="124">
                <c:v>29.25</c:v>
              </c:pt>
              <c:pt idx="125">
                <c:v>29.25</c:v>
              </c:pt>
              <c:pt idx="126">
                <c:v>29.25</c:v>
              </c:pt>
              <c:pt idx="127">
                <c:v>29.25</c:v>
              </c:pt>
              <c:pt idx="128">
                <c:v>29.25</c:v>
              </c:pt>
              <c:pt idx="129">
                <c:v>29.25</c:v>
              </c:pt>
              <c:pt idx="130">
                <c:v>29.25</c:v>
              </c:pt>
              <c:pt idx="131">
                <c:v>29.25</c:v>
              </c:pt>
              <c:pt idx="132">
                <c:v>29.25</c:v>
              </c:pt>
              <c:pt idx="133">
                <c:v>29.25</c:v>
              </c:pt>
              <c:pt idx="134">
                <c:v>29.25</c:v>
              </c:pt>
              <c:pt idx="135">
                <c:v>29.25</c:v>
              </c:pt>
              <c:pt idx="136">
                <c:v>29.25</c:v>
              </c:pt>
              <c:pt idx="137">
                <c:v>29.25</c:v>
              </c:pt>
              <c:pt idx="138">
                <c:v>29.25</c:v>
              </c:pt>
              <c:pt idx="139">
                <c:v>29.25</c:v>
              </c:pt>
              <c:pt idx="140">
                <c:v>29.25</c:v>
              </c:pt>
              <c:pt idx="141">
                <c:v>29.25</c:v>
              </c:pt>
              <c:pt idx="142">
                <c:v>36.568600000000004</c:v>
              </c:pt>
              <c:pt idx="143">
                <c:v>36.568600000000004</c:v>
              </c:pt>
              <c:pt idx="144">
                <c:v>36.568600000000004</c:v>
              </c:pt>
              <c:pt idx="145">
                <c:v>36.568600000000004</c:v>
              </c:pt>
              <c:pt idx="146">
                <c:v>36.568600000000004</c:v>
              </c:pt>
              <c:pt idx="147">
                <c:v>36.568600000000004</c:v>
              </c:pt>
              <c:pt idx="148">
                <c:v>36.568600000000004</c:v>
              </c:pt>
              <c:pt idx="149">
                <c:v>36.568600000000004</c:v>
              </c:pt>
              <c:pt idx="150">
                <c:v>36.568600000000004</c:v>
              </c:pt>
              <c:pt idx="151">
                <c:v>36.568600000000004</c:v>
              </c:pt>
              <c:pt idx="152">
                <c:v>36.568600000000004</c:v>
              </c:pt>
              <c:pt idx="153">
                <c:v>36.568600000000004</c:v>
              </c:pt>
              <c:pt idx="154">
                <c:v>36.568600000000004</c:v>
              </c:pt>
              <c:pt idx="155">
                <c:v>36.568600000000004</c:v>
              </c:pt>
              <c:pt idx="156">
                <c:v>36.568600000000004</c:v>
              </c:pt>
              <c:pt idx="157">
                <c:v>36.568600000000004</c:v>
              </c:pt>
              <c:pt idx="158">
                <c:v>36.568600000000004</c:v>
              </c:pt>
              <c:pt idx="159">
                <c:v>36.568600000000004</c:v>
              </c:pt>
              <c:pt idx="160">
                <c:v>36.568600000000004</c:v>
              </c:pt>
              <c:pt idx="161">
                <c:v>36.568600000000004</c:v>
              </c:pt>
              <c:pt idx="162">
                <c:v>36.568600000000004</c:v>
              </c:pt>
              <c:pt idx="163">
                <c:v>36.568600000000004</c:v>
              </c:pt>
              <c:pt idx="164">
                <c:v>36.568600000000004</c:v>
              </c:pt>
              <c:pt idx="165">
                <c:v>36.568600000000004</c:v>
              </c:pt>
              <c:pt idx="166">
                <c:v>36.568600000000004</c:v>
              </c:pt>
              <c:pt idx="167">
                <c:v>36.568600000000004</c:v>
              </c:pt>
              <c:pt idx="168">
                <c:v>36.568600000000004</c:v>
              </c:pt>
              <c:pt idx="169">
                <c:v>36.568600000000004</c:v>
              </c:pt>
              <c:pt idx="170">
                <c:v>36.568600000000004</c:v>
              </c:pt>
              <c:pt idx="171">
                <c:v>36.568600000000004</c:v>
              </c:pt>
              <c:pt idx="172">
                <c:v>36.568600000000004</c:v>
              </c:pt>
              <c:pt idx="173">
                <c:v>36.568600000000004</c:v>
              </c:pt>
              <c:pt idx="174">
                <c:v>36.568600000000004</c:v>
              </c:pt>
              <c:pt idx="175">
                <c:v>36.568600000000004</c:v>
              </c:pt>
              <c:pt idx="176">
                <c:v>36.568600000000004</c:v>
              </c:pt>
              <c:pt idx="177">
                <c:v>36.568600000000004</c:v>
              </c:pt>
              <c:pt idx="178">
                <c:v>36.568600000000004</c:v>
              </c:pt>
              <c:pt idx="179">
                <c:v>36.568600000000004</c:v>
              </c:pt>
              <c:pt idx="180">
                <c:v>36.568600000000004</c:v>
              </c:pt>
              <c:pt idx="181">
                <c:v>36.568600000000004</c:v>
              </c:pt>
              <c:pt idx="182">
                <c:v>36.568600000000004</c:v>
              </c:pt>
              <c:pt idx="183">
                <c:v>36.568600000000004</c:v>
              </c:pt>
              <c:pt idx="184">
                <c:v>36.568600000000004</c:v>
              </c:pt>
              <c:pt idx="185">
                <c:v>36.568600000000004</c:v>
              </c:pt>
              <c:pt idx="186">
                <c:v>36.568600000000004</c:v>
              </c:pt>
              <c:pt idx="187">
                <c:v>36.568600000000004</c:v>
              </c:pt>
              <c:pt idx="188">
                <c:v>36.568600000000004</c:v>
              </c:pt>
              <c:pt idx="189">
                <c:v>36.568600000000004</c:v>
              </c:pt>
              <c:pt idx="190">
                <c:v>36.568600000000004</c:v>
              </c:pt>
              <c:pt idx="191">
                <c:v>36.568600000000004</c:v>
              </c:pt>
              <c:pt idx="192">
                <c:v>36.568600000000004</c:v>
              </c:pt>
              <c:pt idx="193">
                <c:v>36.568600000000004</c:v>
              </c:pt>
              <c:pt idx="194">
                <c:v>36.568600000000004</c:v>
              </c:pt>
              <c:pt idx="195">
                <c:v>36.568600000000004</c:v>
              </c:pt>
              <c:pt idx="196">
                <c:v>36.568600000000004</c:v>
              </c:pt>
              <c:pt idx="197">
                <c:v>36.568600000000004</c:v>
              </c:pt>
              <c:pt idx="198">
                <c:v>36.568600000000004</c:v>
              </c:pt>
              <c:pt idx="199">
                <c:v>36.568600000000004</c:v>
              </c:pt>
              <c:pt idx="200">
                <c:v>36.568600000000004</c:v>
              </c:pt>
              <c:pt idx="201">
                <c:v>36.568600000000004</c:v>
              </c:pt>
              <c:pt idx="202">
                <c:v>36.568600000000004</c:v>
              </c:pt>
              <c:pt idx="203">
                <c:v>36.568600000000004</c:v>
              </c:pt>
              <c:pt idx="204">
                <c:v>36.568600000000004</c:v>
              </c:pt>
              <c:pt idx="205">
                <c:v>36.568600000000004</c:v>
              </c:pt>
              <c:pt idx="206">
                <c:v>36.568600000000004</c:v>
              </c:pt>
              <c:pt idx="207">
                <c:v>36.568600000000004</c:v>
              </c:pt>
              <c:pt idx="208">
                <c:v>36.568600000000004</c:v>
              </c:pt>
              <c:pt idx="209">
                <c:v>36.568600000000004</c:v>
              </c:pt>
              <c:pt idx="210">
                <c:v>36.568600000000004</c:v>
              </c:pt>
              <c:pt idx="211">
                <c:v>36.568600000000004</c:v>
              </c:pt>
              <c:pt idx="212">
                <c:v>36.568600000000004</c:v>
              </c:pt>
              <c:pt idx="213">
                <c:v>36.568600000000004</c:v>
              </c:pt>
              <c:pt idx="214">
                <c:v>36.568600000000004</c:v>
              </c:pt>
              <c:pt idx="215">
                <c:v>36.568600000000004</c:v>
              </c:pt>
              <c:pt idx="216">
                <c:v>36.568600000000004</c:v>
              </c:pt>
              <c:pt idx="217">
                <c:v>36.568600000000004</c:v>
              </c:pt>
              <c:pt idx="218">
                <c:v>36.568600000000004</c:v>
              </c:pt>
              <c:pt idx="219">
                <c:v>36.568600000000004</c:v>
              </c:pt>
              <c:pt idx="220">
                <c:v>36.568600000000004</c:v>
              </c:pt>
              <c:pt idx="221">
                <c:v>36.568600000000004</c:v>
              </c:pt>
              <c:pt idx="222">
                <c:v>36.568600000000004</c:v>
              </c:pt>
              <c:pt idx="223">
                <c:v>36.568600000000004</c:v>
              </c:pt>
              <c:pt idx="224">
                <c:v>36.568600000000004</c:v>
              </c:pt>
              <c:pt idx="225">
                <c:v>36.568600000000004</c:v>
              </c:pt>
              <c:pt idx="226">
                <c:v>36.568600000000004</c:v>
              </c:pt>
              <c:pt idx="227">
                <c:v>36.568600000000004</c:v>
              </c:pt>
              <c:pt idx="228">
                <c:v>36.568600000000004</c:v>
              </c:pt>
              <c:pt idx="229">
                <c:v>36.568600000000004</c:v>
              </c:pt>
              <c:pt idx="230">
                <c:v>36.568600000000004</c:v>
              </c:pt>
              <c:pt idx="231">
                <c:v>36.568600000000004</c:v>
              </c:pt>
              <c:pt idx="232">
                <c:v>36.568600000000004</c:v>
              </c:pt>
              <c:pt idx="233">
                <c:v>36.568600000000004</c:v>
              </c:pt>
              <c:pt idx="234">
                <c:v>36.568600000000004</c:v>
              </c:pt>
              <c:pt idx="235">
                <c:v>36.568600000000004</c:v>
              </c:pt>
              <c:pt idx="236">
                <c:v>36.568600000000004</c:v>
              </c:pt>
              <c:pt idx="237">
                <c:v>36.568600000000004</c:v>
              </c:pt>
              <c:pt idx="238">
                <c:v>36.568600000000004</c:v>
              </c:pt>
              <c:pt idx="239">
                <c:v>36.568600000000004</c:v>
              </c:pt>
              <c:pt idx="240">
                <c:v>36.568600000000004</c:v>
              </c:pt>
              <c:pt idx="241">
                <c:v>36.568600000000004</c:v>
              </c:pt>
              <c:pt idx="242">
                <c:v>36.568600000000004</c:v>
              </c:pt>
              <c:pt idx="243">
                <c:v>36.568600000000004</c:v>
              </c:pt>
              <c:pt idx="244">
                <c:v>36.568600000000004</c:v>
              </c:pt>
              <c:pt idx="245">
                <c:v>36.568600000000004</c:v>
              </c:pt>
              <c:pt idx="246">
                <c:v>36.568600000000004</c:v>
              </c:pt>
              <c:pt idx="247">
                <c:v>36.568600000000004</c:v>
              </c:pt>
              <c:pt idx="248">
                <c:v>36.568600000000004</c:v>
              </c:pt>
              <c:pt idx="249">
                <c:v>36.568600000000004</c:v>
              </c:pt>
              <c:pt idx="250">
                <c:v>36.568600000000004</c:v>
              </c:pt>
              <c:pt idx="251">
                <c:v>36.568600000000004</c:v>
              </c:pt>
              <c:pt idx="252">
                <c:v>36.568600000000004</c:v>
              </c:pt>
              <c:pt idx="253">
                <c:v>36.568600000000004</c:v>
              </c:pt>
              <c:pt idx="254">
                <c:v>36.568600000000004</c:v>
              </c:pt>
              <c:pt idx="255">
                <c:v>36.568600000000004</c:v>
              </c:pt>
              <c:pt idx="256">
                <c:v>36.568600000000004</c:v>
              </c:pt>
              <c:pt idx="257">
                <c:v>36.568600000000004</c:v>
              </c:pt>
              <c:pt idx="258">
                <c:v>36.568600000000004</c:v>
              </c:pt>
              <c:pt idx="259">
                <c:v>36.568600000000004</c:v>
              </c:pt>
              <c:pt idx="260">
                <c:v>36.568600000000004</c:v>
              </c:pt>
              <c:pt idx="261">
                <c:v>36.568600000000004</c:v>
              </c:pt>
              <c:pt idx="262">
                <c:v>36.568600000000004</c:v>
              </c:pt>
              <c:pt idx="263">
                <c:v>36.568600000000004</c:v>
              </c:pt>
              <c:pt idx="264">
                <c:v>36.568600000000004</c:v>
              </c:pt>
              <c:pt idx="265">
                <c:v>36.568600000000004</c:v>
              </c:pt>
              <c:pt idx="266">
                <c:v>36.568600000000004</c:v>
              </c:pt>
              <c:pt idx="267">
                <c:v>36.568600000000004</c:v>
              </c:pt>
              <c:pt idx="268">
                <c:v>36.568600000000004</c:v>
              </c:pt>
              <c:pt idx="269">
                <c:v>36.568600000000004</c:v>
              </c:pt>
              <c:pt idx="270">
                <c:v>36.568600000000004</c:v>
              </c:pt>
              <c:pt idx="271">
                <c:v>36.568600000000004</c:v>
              </c:pt>
              <c:pt idx="272">
                <c:v>36.568600000000004</c:v>
              </c:pt>
              <c:pt idx="273">
                <c:v>36.568600000000004</c:v>
              </c:pt>
              <c:pt idx="274">
                <c:v>36.568600000000004</c:v>
              </c:pt>
              <c:pt idx="275">
                <c:v>36.568600000000004</c:v>
              </c:pt>
              <c:pt idx="276">
                <c:v>36.568600000000004</c:v>
              </c:pt>
              <c:pt idx="277">
                <c:v>36.568600000000004</c:v>
              </c:pt>
              <c:pt idx="278">
                <c:v>36.568600000000004</c:v>
              </c:pt>
              <c:pt idx="279">
                <c:v>36.568600000000004</c:v>
              </c:pt>
              <c:pt idx="280">
                <c:v>36.568600000000004</c:v>
              </c:pt>
              <c:pt idx="281">
                <c:v>36.568600000000004</c:v>
              </c:pt>
              <c:pt idx="282">
                <c:v>36.568600000000004</c:v>
              </c:pt>
              <c:pt idx="283">
                <c:v>36.568600000000004</c:v>
              </c:pt>
              <c:pt idx="284">
                <c:v>36.568600000000004</c:v>
              </c:pt>
              <c:pt idx="285">
                <c:v>36.568600000000004</c:v>
              </c:pt>
              <c:pt idx="286">
                <c:v>36.568600000000004</c:v>
              </c:pt>
              <c:pt idx="287">
                <c:v>36.568600000000004</c:v>
              </c:pt>
              <c:pt idx="288">
                <c:v>36.568600000000004</c:v>
              </c:pt>
              <c:pt idx="289">
                <c:v>36.568600000000004</c:v>
              </c:pt>
              <c:pt idx="290">
                <c:v>36.568600000000004</c:v>
              </c:pt>
              <c:pt idx="291">
                <c:v>36.568600000000004</c:v>
              </c:pt>
              <c:pt idx="292">
                <c:v>36.568600000000004</c:v>
              </c:pt>
              <c:pt idx="293">
                <c:v>36.568600000000004</c:v>
              </c:pt>
              <c:pt idx="294">
                <c:v>36.568600000000004</c:v>
              </c:pt>
              <c:pt idx="295">
                <c:v>36.568600000000004</c:v>
              </c:pt>
              <c:pt idx="296">
                <c:v>36.568600000000004</c:v>
              </c:pt>
              <c:pt idx="297">
                <c:v>36.568600000000004</c:v>
              </c:pt>
              <c:pt idx="298">
                <c:v>36.568600000000004</c:v>
              </c:pt>
              <c:pt idx="299">
                <c:v>36.568600000000004</c:v>
              </c:pt>
              <c:pt idx="300">
                <c:v>36.568600000000004</c:v>
              </c:pt>
              <c:pt idx="301">
                <c:v>36.568600000000004</c:v>
              </c:pt>
              <c:pt idx="302">
                <c:v>36.568600000000004</c:v>
              </c:pt>
              <c:pt idx="303">
                <c:v>36.568600000000004</c:v>
              </c:pt>
              <c:pt idx="304">
                <c:v>36.568600000000004</c:v>
              </c:pt>
              <c:pt idx="305">
                <c:v>36.568600000000004</c:v>
              </c:pt>
              <c:pt idx="306">
                <c:v>36.568600000000004</c:v>
              </c:pt>
              <c:pt idx="307">
                <c:v>36.568600000000004</c:v>
              </c:pt>
              <c:pt idx="308">
                <c:v>36.568600000000004</c:v>
              </c:pt>
              <c:pt idx="309">
                <c:v>36.568600000000004</c:v>
              </c:pt>
              <c:pt idx="310">
                <c:v>36.568600000000004</c:v>
              </c:pt>
              <c:pt idx="311">
                <c:v>36.568600000000004</c:v>
              </c:pt>
              <c:pt idx="312">
                <c:v>36.568600000000004</c:v>
              </c:pt>
              <c:pt idx="313">
                <c:v>36.568600000000004</c:v>
              </c:pt>
              <c:pt idx="314">
                <c:v>36.568600000000004</c:v>
              </c:pt>
              <c:pt idx="315">
                <c:v>36.568600000000004</c:v>
              </c:pt>
              <c:pt idx="316">
                <c:v>36.568600000000004</c:v>
              </c:pt>
              <c:pt idx="317">
                <c:v>36.568600000000004</c:v>
              </c:pt>
              <c:pt idx="318">
                <c:v>36.568600000000004</c:v>
              </c:pt>
              <c:pt idx="319">
                <c:v>36.568600000000004</c:v>
              </c:pt>
              <c:pt idx="320">
                <c:v>36.568600000000004</c:v>
              </c:pt>
              <c:pt idx="321">
                <c:v>36.568600000000004</c:v>
              </c:pt>
              <c:pt idx="322">
                <c:v>36.568600000000004</c:v>
              </c:pt>
              <c:pt idx="323">
                <c:v>36.568600000000004</c:v>
              </c:pt>
              <c:pt idx="324">
                <c:v>36.568600000000004</c:v>
              </c:pt>
              <c:pt idx="325">
                <c:v>36.568600000000004</c:v>
              </c:pt>
              <c:pt idx="326">
                <c:v>36.568600000000004</c:v>
              </c:pt>
              <c:pt idx="327">
                <c:v>36.568600000000004</c:v>
              </c:pt>
              <c:pt idx="328">
                <c:v>36.568600000000004</c:v>
              </c:pt>
              <c:pt idx="329">
                <c:v>36.568600000000004</c:v>
              </c:pt>
              <c:pt idx="330">
                <c:v>36.568600000000004</c:v>
              </c:pt>
              <c:pt idx="331">
                <c:v>36.568600000000004</c:v>
              </c:pt>
              <c:pt idx="332">
                <c:v>36.568600000000004</c:v>
              </c:pt>
              <c:pt idx="333">
                <c:v>36.568600000000004</c:v>
              </c:pt>
              <c:pt idx="334">
                <c:v>36.568600000000004</c:v>
              </c:pt>
              <c:pt idx="335">
                <c:v>36.568600000000004</c:v>
              </c:pt>
              <c:pt idx="336">
                <c:v>36.568600000000004</c:v>
              </c:pt>
              <c:pt idx="337">
                <c:v>36.568600000000004</c:v>
              </c:pt>
              <c:pt idx="338">
                <c:v>36.568600000000004</c:v>
              </c:pt>
              <c:pt idx="339">
                <c:v>36.568600000000004</c:v>
              </c:pt>
              <c:pt idx="340">
                <c:v>36.568600000000004</c:v>
              </c:pt>
              <c:pt idx="341">
                <c:v>36.568600000000004</c:v>
              </c:pt>
              <c:pt idx="342">
                <c:v>36.568600000000004</c:v>
              </c:pt>
              <c:pt idx="343">
                <c:v>36.568600000000004</c:v>
              </c:pt>
              <c:pt idx="344">
                <c:v>36.568600000000004</c:v>
              </c:pt>
              <c:pt idx="345">
                <c:v>36.568600000000004</c:v>
              </c:pt>
              <c:pt idx="346">
                <c:v>36.568600000000004</c:v>
              </c:pt>
              <c:pt idx="347">
                <c:v>36.568600000000004</c:v>
              </c:pt>
              <c:pt idx="348">
                <c:v>36.568600000000004</c:v>
              </c:pt>
              <c:pt idx="349">
                <c:v>36.568600000000004</c:v>
              </c:pt>
              <c:pt idx="350">
                <c:v>36.568600000000004</c:v>
              </c:pt>
              <c:pt idx="351">
                <c:v>36.568600000000004</c:v>
              </c:pt>
              <c:pt idx="352">
                <c:v>36.568600000000004</c:v>
              </c:pt>
              <c:pt idx="353">
                <c:v>36.568600000000004</c:v>
              </c:pt>
              <c:pt idx="354">
                <c:v>36.568600000000004</c:v>
              </c:pt>
              <c:pt idx="355">
                <c:v>36.568600000000004</c:v>
              </c:pt>
              <c:pt idx="356">
                <c:v>36.568600000000004</c:v>
              </c:pt>
              <c:pt idx="357">
                <c:v>36.568600000000004</c:v>
              </c:pt>
              <c:pt idx="358">
                <c:v>36.568600000000004</c:v>
              </c:pt>
              <c:pt idx="359">
                <c:v>36.568600000000004</c:v>
              </c:pt>
              <c:pt idx="360">
                <c:v>36.568600000000004</c:v>
              </c:pt>
              <c:pt idx="361">
                <c:v>36.568600000000004</c:v>
              </c:pt>
              <c:pt idx="362">
                <c:v>36.568600000000004</c:v>
              </c:pt>
              <c:pt idx="363">
                <c:v>36.568600000000004</c:v>
              </c:pt>
              <c:pt idx="364">
                <c:v>36.568600000000004</c:v>
              </c:pt>
              <c:pt idx="365">
                <c:v>36.568600000000004</c:v>
              </c:pt>
              <c:pt idx="366">
                <c:v>36.568600000000004</c:v>
              </c:pt>
              <c:pt idx="367">
                <c:v>36.568600000000004</c:v>
              </c:pt>
              <c:pt idx="368">
                <c:v>36.568600000000004</c:v>
              </c:pt>
              <c:pt idx="369">
                <c:v>36.568600000000004</c:v>
              </c:pt>
              <c:pt idx="370">
                <c:v>36.568600000000004</c:v>
              </c:pt>
              <c:pt idx="371">
                <c:v>36.568600000000004</c:v>
              </c:pt>
              <c:pt idx="372">
                <c:v>36.568600000000004</c:v>
              </c:pt>
              <c:pt idx="373">
                <c:v>36.568600000000004</c:v>
              </c:pt>
              <c:pt idx="374">
                <c:v>36.568600000000004</c:v>
              </c:pt>
              <c:pt idx="375">
                <c:v>36.568600000000004</c:v>
              </c:pt>
              <c:pt idx="376">
                <c:v>36.568600000000004</c:v>
              </c:pt>
              <c:pt idx="377">
                <c:v>36.568600000000004</c:v>
              </c:pt>
              <c:pt idx="378">
                <c:v>36.568600000000004</c:v>
              </c:pt>
              <c:pt idx="379">
                <c:v>36.568600000000004</c:v>
              </c:pt>
              <c:pt idx="380">
                <c:v>36.568600000000004</c:v>
              </c:pt>
              <c:pt idx="381">
                <c:v>36.568600000000004</c:v>
              </c:pt>
              <c:pt idx="382">
                <c:v>36.568600000000004</c:v>
              </c:pt>
              <c:pt idx="383">
                <c:v>36.568600000000004</c:v>
              </c:pt>
              <c:pt idx="384">
                <c:v>36.568600000000004</c:v>
              </c:pt>
              <c:pt idx="385">
                <c:v>36.568600000000004</c:v>
              </c:pt>
              <c:pt idx="386">
                <c:v>36.568600000000004</c:v>
              </c:pt>
              <c:pt idx="387">
                <c:v>36.568600000000004</c:v>
              </c:pt>
              <c:pt idx="388">
                <c:v>36.568600000000004</c:v>
              </c:pt>
              <c:pt idx="389">
                <c:v>36.568600000000004</c:v>
              </c:pt>
              <c:pt idx="390">
                <c:v>36.568600000000004</c:v>
              </c:pt>
              <c:pt idx="391">
                <c:v>36.568600000000004</c:v>
              </c:pt>
              <c:pt idx="392">
                <c:v>36.568600000000004</c:v>
              </c:pt>
              <c:pt idx="393">
                <c:v>36.568600000000004</c:v>
              </c:pt>
              <c:pt idx="394">
                <c:v>36.568600000000004</c:v>
              </c:pt>
              <c:pt idx="395">
                <c:v>36.568600000000004</c:v>
              </c:pt>
              <c:pt idx="396">
                <c:v>36.568600000000004</c:v>
              </c:pt>
              <c:pt idx="397">
                <c:v>36.568600000000004</c:v>
              </c:pt>
              <c:pt idx="398">
                <c:v>36.568600000000004</c:v>
              </c:pt>
              <c:pt idx="399">
                <c:v>36.568600000000004</c:v>
              </c:pt>
              <c:pt idx="400">
                <c:v>36.568600000000004</c:v>
              </c:pt>
              <c:pt idx="401">
                <c:v>36.568600000000004</c:v>
              </c:pt>
              <c:pt idx="402">
                <c:v>36.568600000000004</c:v>
              </c:pt>
              <c:pt idx="403">
                <c:v>36.568600000000004</c:v>
              </c:pt>
              <c:pt idx="404">
                <c:v>36.568600000000004</c:v>
              </c:pt>
              <c:pt idx="405">
                <c:v>36.568600000000004</c:v>
              </c:pt>
              <c:pt idx="406">
                <c:v>36.568600000000004</c:v>
              </c:pt>
              <c:pt idx="407">
                <c:v>36.568600000000004</c:v>
              </c:pt>
              <c:pt idx="408">
                <c:v>36.568600000000004</c:v>
              </c:pt>
              <c:pt idx="409">
                <c:v>36.568600000000004</c:v>
              </c:pt>
              <c:pt idx="410">
                <c:v>36.568600000000004</c:v>
              </c:pt>
              <c:pt idx="411">
                <c:v>36.568600000000004</c:v>
              </c:pt>
              <c:pt idx="412">
                <c:v>36.568600000000004</c:v>
              </c:pt>
              <c:pt idx="413">
                <c:v>36.568600000000004</c:v>
              </c:pt>
              <c:pt idx="414">
                <c:v>36.568600000000004</c:v>
              </c:pt>
              <c:pt idx="415">
                <c:v>36.568600000000004</c:v>
              </c:pt>
              <c:pt idx="416">
                <c:v>36.568600000000004</c:v>
              </c:pt>
              <c:pt idx="417">
                <c:v>36.568600000000004</c:v>
              </c:pt>
              <c:pt idx="418">
                <c:v>36.568600000000004</c:v>
              </c:pt>
              <c:pt idx="419">
                <c:v>36.568600000000004</c:v>
              </c:pt>
              <c:pt idx="420">
                <c:v>36.568600000000004</c:v>
              </c:pt>
              <c:pt idx="421">
                <c:v>36.568600000000004</c:v>
              </c:pt>
              <c:pt idx="422">
                <c:v>36.568600000000004</c:v>
              </c:pt>
              <c:pt idx="423">
                <c:v>36.568600000000004</c:v>
              </c:pt>
              <c:pt idx="424">
                <c:v>36.568600000000004</c:v>
              </c:pt>
              <c:pt idx="425">
                <c:v>36.568600000000004</c:v>
              </c:pt>
              <c:pt idx="426">
                <c:v>36.568600000000004</c:v>
              </c:pt>
              <c:pt idx="427">
                <c:v>36.5686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68-49E6-87C6-4293ECA16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in val="44562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16"/>
        <c:majorTimeUnit val="day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0261010196244E-2"/>
          <c:y val="0.7669636363636364"/>
          <c:w val="0.93104085903966771"/>
          <c:h val="0.221321212121212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2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2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2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2</c:v>
                </c:pt>
                <c:pt idx="10">
                  <c:v>18.399999999999999</c:v>
                </c:pt>
                <c:pt idx="11">
                  <c:v>10.8</c:v>
                </c:pt>
                <c:pt idx="12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2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2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2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2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2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2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2'!$B$1</c:f>
              <c:strCache>
                <c:ptCount val="1"/>
                <c:pt idx="0">
                  <c:v>Державний та гарантований державою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2'!$B$4:$B$16</c:f>
              <c:numCache>
                <c:formatCode>0.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4</c:v>
                </c:pt>
                <c:pt idx="10">
                  <c:v>93.8</c:v>
                </c:pt>
                <c:pt idx="11">
                  <c:v>93.3</c:v>
                </c:pt>
                <c:pt idx="12">
                  <c:v>92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3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3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1</c:v>
                </c:pt>
                <c:pt idx="34">
                  <c:v>11.6</c:v>
                </c:pt>
                <c:pt idx="35">
                  <c:v>11.2</c:v>
                </c:pt>
                <c:pt idx="36">
                  <c:v>11</c:v>
                </c:pt>
                <c:pt idx="37">
                  <c:v>10.6</c:v>
                </c:pt>
                <c:pt idx="38">
                  <c:v>10.1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3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3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3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4</c:v>
                </c:pt>
                <c:pt idx="18">
                  <c:v>2.1</c:v>
                </c:pt>
                <c:pt idx="19">
                  <c:v>1.6</c:v>
                </c:pt>
                <c:pt idx="20">
                  <c:v>-4.8</c:v>
                </c:pt>
                <c:pt idx="21">
                  <c:v>-7.6</c:v>
                </c:pt>
                <c:pt idx="22">
                  <c:v>7.4</c:v>
                </c:pt>
                <c:pt idx="23">
                  <c:v>10.1</c:v>
                </c:pt>
                <c:pt idx="24">
                  <c:v>11.8</c:v>
                </c:pt>
                <c:pt idx="25">
                  <c:v>14.2</c:v>
                </c:pt>
                <c:pt idx="26">
                  <c:v>16</c:v>
                </c:pt>
                <c:pt idx="27">
                  <c:v>9.1999999999999993</c:v>
                </c:pt>
                <c:pt idx="28">
                  <c:v>7.8</c:v>
                </c:pt>
                <c:pt idx="29">
                  <c:v>6.3</c:v>
                </c:pt>
                <c:pt idx="30">
                  <c:v>6.3</c:v>
                </c:pt>
                <c:pt idx="31">
                  <c:v>6.4</c:v>
                </c:pt>
                <c:pt idx="32">
                  <c:v>6.2</c:v>
                </c:pt>
                <c:pt idx="33">
                  <c:v>5.7</c:v>
                </c:pt>
                <c:pt idx="34">
                  <c:v>5.6</c:v>
                </c:pt>
                <c:pt idx="35">
                  <c:v>5.7</c:v>
                </c:pt>
                <c:pt idx="36">
                  <c:v>5.7</c:v>
                </c:pt>
                <c:pt idx="37">
                  <c:v>6</c:v>
                </c:pt>
                <c:pt idx="38">
                  <c:v>5.0999999999999996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3'!$C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3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3'!$C$4:$C$43</c:f>
              <c:numCache>
                <c:formatCode>0.0</c:formatCode>
                <c:ptCount val="40"/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4.6</c:v>
                </c:pt>
                <c:pt idx="31">
                  <c:v>14.2</c:v>
                </c:pt>
                <c:pt idx="32">
                  <c:v>13.6</c:v>
                </c:pt>
                <c:pt idx="33">
                  <c:v>13.1</c:v>
                </c:pt>
                <c:pt idx="34">
                  <c:v>12.6</c:v>
                </c:pt>
                <c:pt idx="35">
                  <c:v>12.2</c:v>
                </c:pt>
                <c:pt idx="36">
                  <c:v>12</c:v>
                </c:pt>
                <c:pt idx="37">
                  <c:v>12</c:v>
                </c:pt>
                <c:pt idx="38">
                  <c:v>11.3</c:v>
                </c:pt>
                <c:pt idx="39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3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3'!$E$4:$E$43</c:f>
              <c:numCache>
                <c:formatCode>0.0</c:formatCode>
                <c:ptCount val="40"/>
                <c:pt idx="20">
                  <c:v>-4.7</c:v>
                </c:pt>
                <c:pt idx="21">
                  <c:v>-8.4</c:v>
                </c:pt>
                <c:pt idx="22">
                  <c:v>7.2</c:v>
                </c:pt>
                <c:pt idx="23">
                  <c:v>10.4</c:v>
                </c:pt>
                <c:pt idx="24">
                  <c:v>12.5</c:v>
                </c:pt>
                <c:pt idx="25">
                  <c:v>14.8</c:v>
                </c:pt>
                <c:pt idx="26">
                  <c:v>16.2</c:v>
                </c:pt>
                <c:pt idx="27">
                  <c:v>9.5</c:v>
                </c:pt>
                <c:pt idx="28">
                  <c:v>8.1</c:v>
                </c:pt>
                <c:pt idx="29">
                  <c:v>8.3000000000000007</c:v>
                </c:pt>
                <c:pt idx="30">
                  <c:v>8.6999999999999993</c:v>
                </c:pt>
                <c:pt idx="31">
                  <c:v>7.5</c:v>
                </c:pt>
                <c:pt idx="32">
                  <c:v>6.9</c:v>
                </c:pt>
                <c:pt idx="33">
                  <c:v>7.1</c:v>
                </c:pt>
                <c:pt idx="34">
                  <c:v>7</c:v>
                </c:pt>
                <c:pt idx="35">
                  <c:v>7</c:v>
                </c:pt>
                <c:pt idx="36">
                  <c:v>7</c:v>
                </c:pt>
                <c:pt idx="37">
                  <c:v>7.1</c:v>
                </c:pt>
                <c:pt idx="38">
                  <c:v>6.2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C$5:$C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3</c:v>
                </c:pt>
                <c:pt idx="7">
                  <c:v>-2.75</c:v>
                </c:pt>
                <c:pt idx="8">
                  <c:v>-6.48</c:v>
                </c:pt>
                <c:pt idx="9">
                  <c:v>-7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4-F34E-8FCE-27B306718D0C}"/>
            </c:ext>
          </c:extLst>
        </c:ser>
        <c:ser>
          <c:idx val="6"/>
          <c:order val="1"/>
          <c:tx>
            <c:strRef>
              <c:f>'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D$5:$D$14</c:f>
              <c:numCache>
                <c:formatCode>0.0</c:formatCode>
                <c:ptCount val="10"/>
                <c:pt idx="7">
                  <c:v>2.13</c:v>
                </c:pt>
                <c:pt idx="8">
                  <c:v>4.3600000000000003</c:v>
                </c:pt>
                <c:pt idx="9">
                  <c:v>4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04-F34E-8FCE-27B306718D0C}"/>
            </c:ext>
          </c:extLst>
        </c:ser>
        <c:ser>
          <c:idx val="5"/>
          <c:order val="2"/>
          <c:tx>
            <c:strRef>
              <c:f>'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E$5:$E$14</c:f>
              <c:numCache>
                <c:formatCode>0.0</c:formatCode>
                <c:ptCount val="10"/>
                <c:pt idx="7">
                  <c:v>1.27</c:v>
                </c:pt>
                <c:pt idx="8">
                  <c:v>2.59</c:v>
                </c:pt>
                <c:pt idx="9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4-F34E-8FCE-27B306718D0C}"/>
            </c:ext>
          </c:extLst>
        </c:ser>
        <c:ser>
          <c:idx val="4"/>
          <c:order val="3"/>
          <c:tx>
            <c:strRef>
              <c:f>'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F$5:$F$14</c:f>
              <c:numCache>
                <c:formatCode>0.0</c:formatCode>
                <c:ptCount val="10"/>
                <c:pt idx="7">
                  <c:v>1.01</c:v>
                </c:pt>
                <c:pt idx="8">
                  <c:v>2.0699999999999998</c:v>
                </c:pt>
                <c:pt idx="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04-F34E-8FCE-27B306718D0C}"/>
            </c:ext>
          </c:extLst>
        </c:ser>
        <c:ser>
          <c:idx val="0"/>
          <c:order val="4"/>
          <c:tx>
            <c:strRef>
              <c:f>'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G$5:$G$14</c:f>
              <c:numCache>
                <c:formatCode>0.0</c:formatCode>
                <c:ptCount val="10"/>
                <c:pt idx="7">
                  <c:v>1.35</c:v>
                </c:pt>
                <c:pt idx="8">
                  <c:v>2.76</c:v>
                </c:pt>
                <c:pt idx="9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4-F34E-8FCE-27B306718D0C}"/>
            </c:ext>
          </c:extLst>
        </c:ser>
        <c:ser>
          <c:idx val="3"/>
          <c:order val="5"/>
          <c:tx>
            <c:strRef>
              <c:f>'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H$5:$H$14</c:f>
              <c:numCache>
                <c:formatCode>0.0</c:formatCode>
                <c:ptCount val="10"/>
                <c:pt idx="7">
                  <c:v>1.35</c:v>
                </c:pt>
                <c:pt idx="8">
                  <c:v>2.76</c:v>
                </c:pt>
                <c:pt idx="9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04-F34E-8FCE-27B306718D0C}"/>
            </c:ext>
          </c:extLst>
        </c:ser>
        <c:ser>
          <c:idx val="2"/>
          <c:order val="6"/>
          <c:tx>
            <c:strRef>
              <c:f>'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I$5:$I$14</c:f>
              <c:numCache>
                <c:formatCode>0.0</c:formatCode>
                <c:ptCount val="10"/>
                <c:pt idx="7">
                  <c:v>1.01</c:v>
                </c:pt>
                <c:pt idx="8">
                  <c:v>2.0699999999999998</c:v>
                </c:pt>
                <c:pt idx="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04-F34E-8FCE-27B306718D0C}"/>
            </c:ext>
          </c:extLst>
        </c:ser>
        <c:ser>
          <c:idx val="1"/>
          <c:order val="7"/>
          <c:tx>
            <c:strRef>
              <c:f>'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J$5:$J$14</c:f>
              <c:numCache>
                <c:formatCode>0.0</c:formatCode>
                <c:ptCount val="10"/>
                <c:pt idx="7">
                  <c:v>1.27</c:v>
                </c:pt>
                <c:pt idx="8">
                  <c:v>2.59</c:v>
                </c:pt>
                <c:pt idx="9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04-F34E-8FCE-27B306718D0C}"/>
            </c:ext>
          </c:extLst>
        </c:ser>
        <c:ser>
          <c:idx val="7"/>
          <c:order val="9"/>
          <c:tx>
            <c:strRef>
              <c:f>'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K$5:$K$14</c:f>
              <c:numCache>
                <c:formatCode>General</c:formatCode>
                <c:ptCount val="10"/>
                <c:pt idx="7" formatCode="0.0">
                  <c:v>2.13</c:v>
                </c:pt>
                <c:pt idx="8" formatCode="0.0">
                  <c:v>4.3600000000000003</c:v>
                </c:pt>
                <c:pt idx="9" formatCode="0.0">
                  <c:v>4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4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04-F34E-8FCE-27B306718D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04-F34E-8FCE-27B306718D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04-F34E-8FCE-27B306718D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F34E-8FCE-27B306718D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04-F34E-8FCE-27B306718D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F34E-8FCE-27B306718D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04-F34E-8FCE-27B306718D0C}"/>
                </c:ext>
              </c:extLst>
            </c:dLbl>
            <c:dLbl>
              <c:idx val="7"/>
              <c:layout>
                <c:manualLayout>
                  <c:x val="-5.8269004717968538E-2"/>
                  <c:y val="-5.0150939261587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04-F34E-8FCE-27B306718D0C}"/>
                </c:ext>
              </c:extLst>
            </c:dLbl>
            <c:dLbl>
              <c:idx val="9"/>
              <c:layout>
                <c:manualLayout>
                  <c:x val="-5.4746469574738887E-2"/>
                  <c:y val="-5.02213083165832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04-F34E-8FCE-27B306718D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B$5:$B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3</c:v>
                </c:pt>
                <c:pt idx="7">
                  <c:v>3</c:v>
                </c:pt>
                <c:pt idx="8">
                  <c:v>5.3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C$4:$C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2.42</c:v>
                </c:pt>
                <c:pt idx="10">
                  <c:v>1.69</c:v>
                </c:pt>
                <c:pt idx="11">
                  <c:v>-1.8</c:v>
                </c:pt>
                <c:pt idx="12">
                  <c:v>-4.0599999999999996</c:v>
                </c:pt>
                <c:pt idx="13">
                  <c:v>-6.76</c:v>
                </c:pt>
                <c:pt idx="14">
                  <c:v>-7.63</c:v>
                </c:pt>
                <c:pt idx="15">
                  <c:v>-8.24</c:v>
                </c:pt>
                <c:pt idx="16">
                  <c:v>-8.3800000000000008</c:v>
                </c:pt>
                <c:pt idx="17">
                  <c:v>-8.92</c:v>
                </c:pt>
                <c:pt idx="18">
                  <c:v>-9.1199999999999992</c:v>
                </c:pt>
                <c:pt idx="19">
                  <c:v>-9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C-474D-82E1-C46C20D092AB}"/>
            </c:ext>
          </c:extLst>
        </c:ser>
        <c:ser>
          <c:idx val="5"/>
          <c:order val="1"/>
          <c:tx>
            <c:strRef>
              <c:f>'4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D$4:$D$23</c:f>
              <c:numCache>
                <c:formatCode>0.0</c:formatCode>
                <c:ptCount val="20"/>
                <c:pt idx="9">
                  <c:v>1.08</c:v>
                </c:pt>
                <c:pt idx="10">
                  <c:v>2.4500000000000002</c:v>
                </c:pt>
                <c:pt idx="11">
                  <c:v>3.69</c:v>
                </c:pt>
                <c:pt idx="12">
                  <c:v>4.9000000000000004</c:v>
                </c:pt>
                <c:pt idx="13">
                  <c:v>5.03</c:v>
                </c:pt>
                <c:pt idx="14">
                  <c:v>5.16</c:v>
                </c:pt>
                <c:pt idx="15">
                  <c:v>5.29</c:v>
                </c:pt>
                <c:pt idx="16">
                  <c:v>5.29</c:v>
                </c:pt>
                <c:pt idx="17">
                  <c:v>5.29</c:v>
                </c:pt>
                <c:pt idx="18">
                  <c:v>5.29</c:v>
                </c:pt>
                <c:pt idx="19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C-474D-82E1-C46C20D092AB}"/>
            </c:ext>
          </c:extLst>
        </c:ser>
        <c:ser>
          <c:idx val="6"/>
          <c:order val="2"/>
          <c:tx>
            <c:strRef>
              <c:f>'4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E$4:$E$23</c:f>
              <c:numCache>
                <c:formatCode>0.0</c:formatCode>
                <c:ptCount val="20"/>
                <c:pt idx="9">
                  <c:v>0.64</c:v>
                </c:pt>
                <c:pt idx="10">
                  <c:v>1.46</c:v>
                </c:pt>
                <c:pt idx="11">
                  <c:v>2.19</c:v>
                </c:pt>
                <c:pt idx="12">
                  <c:v>2.92</c:v>
                </c:pt>
                <c:pt idx="13">
                  <c:v>2.99</c:v>
                </c:pt>
                <c:pt idx="14">
                  <c:v>3.07</c:v>
                </c:pt>
                <c:pt idx="15">
                  <c:v>3.15</c:v>
                </c:pt>
                <c:pt idx="16">
                  <c:v>3.15</c:v>
                </c:pt>
                <c:pt idx="17">
                  <c:v>3.15</c:v>
                </c:pt>
                <c:pt idx="18">
                  <c:v>3.15</c:v>
                </c:pt>
                <c:pt idx="19">
                  <c:v>3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C-474D-82E1-C46C20D092AB}"/>
            </c:ext>
          </c:extLst>
        </c:ser>
        <c:ser>
          <c:idx val="4"/>
          <c:order val="3"/>
          <c:tx>
            <c:strRef>
              <c:f>'4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F$4:$F$23</c:f>
              <c:numCache>
                <c:formatCode>0.0</c:formatCode>
                <c:ptCount val="20"/>
                <c:pt idx="9">
                  <c:v>0.51</c:v>
                </c:pt>
                <c:pt idx="10">
                  <c:v>1.1599999999999999</c:v>
                </c:pt>
                <c:pt idx="11">
                  <c:v>1.75</c:v>
                </c:pt>
                <c:pt idx="12">
                  <c:v>2.33</c:v>
                </c:pt>
                <c:pt idx="13">
                  <c:v>2.39</c:v>
                </c:pt>
                <c:pt idx="14">
                  <c:v>2.4500000000000002</c:v>
                </c:pt>
                <c:pt idx="15">
                  <c:v>2.5099999999999998</c:v>
                </c:pt>
                <c:pt idx="16">
                  <c:v>2.5099999999999998</c:v>
                </c:pt>
                <c:pt idx="17">
                  <c:v>2.5099999999999998</c:v>
                </c:pt>
                <c:pt idx="18">
                  <c:v>2.5099999999999998</c:v>
                </c:pt>
                <c:pt idx="19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C-474D-82E1-C46C20D092AB}"/>
            </c:ext>
          </c:extLst>
        </c:ser>
        <c:ser>
          <c:idx val="0"/>
          <c:order val="4"/>
          <c:tx>
            <c:strRef>
              <c:f>'4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G$4:$G$23</c:f>
              <c:numCache>
                <c:formatCode>0.0</c:formatCode>
                <c:ptCount val="20"/>
                <c:pt idx="9">
                  <c:v>0.68</c:v>
                </c:pt>
                <c:pt idx="10">
                  <c:v>1.55</c:v>
                </c:pt>
                <c:pt idx="11">
                  <c:v>2.34</c:v>
                </c:pt>
                <c:pt idx="12">
                  <c:v>3.1</c:v>
                </c:pt>
                <c:pt idx="13">
                  <c:v>3.19</c:v>
                </c:pt>
                <c:pt idx="14">
                  <c:v>3.27</c:v>
                </c:pt>
                <c:pt idx="15">
                  <c:v>3.35</c:v>
                </c:pt>
                <c:pt idx="16">
                  <c:v>3.35</c:v>
                </c:pt>
                <c:pt idx="17">
                  <c:v>3.35</c:v>
                </c:pt>
                <c:pt idx="18">
                  <c:v>3.35</c:v>
                </c:pt>
                <c:pt idx="19">
                  <c:v>3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C-474D-82E1-C46C20D092AB}"/>
            </c:ext>
          </c:extLst>
        </c:ser>
        <c:ser>
          <c:idx val="3"/>
          <c:order val="5"/>
          <c:tx>
            <c:strRef>
              <c:f>'4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H$4:$H$23</c:f>
              <c:numCache>
                <c:formatCode>0.0</c:formatCode>
                <c:ptCount val="20"/>
                <c:pt idx="9">
                  <c:v>0.68</c:v>
                </c:pt>
                <c:pt idx="10">
                  <c:v>1.55</c:v>
                </c:pt>
                <c:pt idx="11">
                  <c:v>2.34</c:v>
                </c:pt>
                <c:pt idx="12">
                  <c:v>3.1</c:v>
                </c:pt>
                <c:pt idx="13">
                  <c:v>3.19</c:v>
                </c:pt>
                <c:pt idx="14">
                  <c:v>3.27</c:v>
                </c:pt>
                <c:pt idx="15">
                  <c:v>3.35</c:v>
                </c:pt>
                <c:pt idx="16">
                  <c:v>3.35</c:v>
                </c:pt>
                <c:pt idx="17">
                  <c:v>3.35</c:v>
                </c:pt>
                <c:pt idx="18">
                  <c:v>3.35</c:v>
                </c:pt>
                <c:pt idx="19">
                  <c:v>3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C-474D-82E1-C46C20D092AB}"/>
            </c:ext>
          </c:extLst>
        </c:ser>
        <c:ser>
          <c:idx val="2"/>
          <c:order val="6"/>
          <c:tx>
            <c:strRef>
              <c:f>'4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I$4:$I$23</c:f>
              <c:numCache>
                <c:formatCode>0.0</c:formatCode>
                <c:ptCount val="20"/>
                <c:pt idx="9">
                  <c:v>0.51</c:v>
                </c:pt>
                <c:pt idx="10">
                  <c:v>1.1599999999999999</c:v>
                </c:pt>
                <c:pt idx="11">
                  <c:v>1.75</c:v>
                </c:pt>
                <c:pt idx="12">
                  <c:v>2.33</c:v>
                </c:pt>
                <c:pt idx="13">
                  <c:v>2.39</c:v>
                </c:pt>
                <c:pt idx="14">
                  <c:v>2.4500000000000002</c:v>
                </c:pt>
                <c:pt idx="15">
                  <c:v>2.5099999999999998</c:v>
                </c:pt>
                <c:pt idx="16">
                  <c:v>2.5099999999999998</c:v>
                </c:pt>
                <c:pt idx="17">
                  <c:v>2.5099999999999998</c:v>
                </c:pt>
                <c:pt idx="18">
                  <c:v>2.5099999999999998</c:v>
                </c:pt>
                <c:pt idx="19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C-474D-82E1-C46C20D092AB}"/>
            </c:ext>
          </c:extLst>
        </c:ser>
        <c:ser>
          <c:idx val="1"/>
          <c:order val="7"/>
          <c:tx>
            <c:strRef>
              <c:f>'4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J$4:$J$23</c:f>
              <c:numCache>
                <c:formatCode>0.0</c:formatCode>
                <c:ptCount val="20"/>
                <c:pt idx="9">
                  <c:v>0.64</c:v>
                </c:pt>
                <c:pt idx="10">
                  <c:v>1.46</c:v>
                </c:pt>
                <c:pt idx="11">
                  <c:v>2.19</c:v>
                </c:pt>
                <c:pt idx="12">
                  <c:v>2.92</c:v>
                </c:pt>
                <c:pt idx="13">
                  <c:v>2.99</c:v>
                </c:pt>
                <c:pt idx="14">
                  <c:v>3.07</c:v>
                </c:pt>
                <c:pt idx="15">
                  <c:v>3.15</c:v>
                </c:pt>
                <c:pt idx="16">
                  <c:v>3.15</c:v>
                </c:pt>
                <c:pt idx="17">
                  <c:v>3.15</c:v>
                </c:pt>
                <c:pt idx="18">
                  <c:v>3.15</c:v>
                </c:pt>
                <c:pt idx="19">
                  <c:v>3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3C-474D-82E1-C46C20D092AB}"/>
            </c:ext>
          </c:extLst>
        </c:ser>
        <c:ser>
          <c:idx val="7"/>
          <c:order val="12"/>
          <c:tx>
            <c:strRef>
              <c:f>'4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K$4:$K$23</c:f>
              <c:numCache>
                <c:formatCode>0.0</c:formatCode>
                <c:ptCount val="20"/>
                <c:pt idx="9">
                  <c:v>1.08</c:v>
                </c:pt>
                <c:pt idx="10">
                  <c:v>2.4500000000000002</c:v>
                </c:pt>
                <c:pt idx="11">
                  <c:v>3.69</c:v>
                </c:pt>
                <c:pt idx="12">
                  <c:v>4.9000000000000004</c:v>
                </c:pt>
                <c:pt idx="13">
                  <c:v>5.03</c:v>
                </c:pt>
                <c:pt idx="14">
                  <c:v>5.16</c:v>
                </c:pt>
                <c:pt idx="15">
                  <c:v>5.29</c:v>
                </c:pt>
                <c:pt idx="16">
                  <c:v>5.29</c:v>
                </c:pt>
                <c:pt idx="17">
                  <c:v>5.29</c:v>
                </c:pt>
                <c:pt idx="18">
                  <c:v>5.29</c:v>
                </c:pt>
                <c:pt idx="19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4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B3C-474D-82E1-C46C20D092AB}"/>
            </c:ext>
          </c:extLst>
        </c:ser>
        <c:ser>
          <c:idx val="10"/>
          <c:order val="9"/>
          <c:tx>
            <c:strRef>
              <c:f>'4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3C-474D-82E1-C46C20D092AB}"/>
            </c:ext>
          </c:extLst>
        </c:ser>
        <c:ser>
          <c:idx val="12"/>
          <c:order val="10"/>
          <c:tx>
            <c:strRef>
              <c:f>'4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B3C-474D-82E1-C46C20D092AB}"/>
            </c:ext>
          </c:extLst>
        </c:ser>
        <c:ser>
          <c:idx val="8"/>
          <c:order val="11"/>
          <c:tx>
            <c:strRef>
              <c:f>'4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B$4:$B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5.3</c:v>
                </c:pt>
                <c:pt idx="10">
                  <c:v>8.3000000000000007</c:v>
                </c:pt>
                <c:pt idx="11">
                  <c:v>8.1999999999999993</c:v>
                </c:pt>
                <c:pt idx="12">
                  <c:v>9.1999999999999993</c:v>
                </c:pt>
                <c:pt idx="13">
                  <c:v>6.8</c:v>
                </c:pt>
                <c:pt idx="14">
                  <c:v>6.3</c:v>
                </c:pt>
                <c:pt idx="15">
                  <c:v>6</c:v>
                </c:pt>
                <c:pt idx="16">
                  <c:v>5.9</c:v>
                </c:pt>
                <c:pt idx="17">
                  <c:v>5.4</c:v>
                </c:pt>
                <c:pt idx="18">
                  <c:v>5.2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8577262962010803E-2"/>
          <c:w val="0.96588917228804527"/>
          <c:h val="0.94304967774635651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FCC-A529-4900454E2C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FCC-A529-4900454E2C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FCC-A529-4900454E2C41}"/>
              </c:ext>
            </c:extLst>
          </c:dPt>
          <c:dLbls>
            <c:dLbl>
              <c:idx val="8"/>
              <c:layout>
                <c:manualLayout>
                  <c:x val="-7.4533707843088451E-2"/>
                  <c:y val="-0.28536690986630414"/>
                </c:manualLayout>
              </c:layout>
              <c:tx>
                <c:strRef>
                  <c:f>'4.3'!$L$7</c:f>
                  <c:strCache>
                    <c:ptCount val="1"/>
                    <c:pt idx="0">
                      <c:v>Попередня оцінка 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D8AB0C-7C02-4390-B92A-6708FF31DD07}</c15:txfldGUID>
                      <c15:f>'4.3'!$L$7</c15:f>
                      <c15:dlblFieldTableCache>
                        <c:ptCount val="1"/>
                        <c:pt idx="0">
                          <c:v>Попередня оцінка 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36-4FCC-A529-4900454E2C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3'!$C$4:$C$23</c:f>
              <c:numCache>
                <c:formatCode>General</c:formatCode>
                <c:ptCount val="20"/>
                <c:pt idx="3">
                  <c:v>25</c:v>
                </c:pt>
                <c:pt idx="4">
                  <c:v>15</c:v>
                </c:pt>
                <c:pt idx="5">
                  <c:v>0</c:v>
                </c:pt>
                <c:pt idx="6">
                  <c:v>1.5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36-4FCC-A529-4900454E2C41}"/>
            </c:ext>
          </c:extLst>
        </c:ser>
        <c:ser>
          <c:idx val="0"/>
          <c:order val="1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8.7349946089984531E-2"/>
                  <c:y val="-4.1769674777584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36-4FCC-A529-4900454E2C41}"/>
                </c:ext>
              </c:extLst>
            </c:dLbl>
            <c:dLbl>
              <c:idx val="6"/>
              <c:layout>
                <c:manualLayout>
                  <c:x val="-5.8233297393323058E-2"/>
                  <c:y val="-5.5692899703446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36-4FCC-A529-4900454E2C41}"/>
                </c:ext>
              </c:extLst>
            </c:dLbl>
            <c:dLbl>
              <c:idx val="7"/>
              <c:layout>
                <c:manualLayout>
                  <c:x val="-4.9914254908562661E-2"/>
                  <c:y val="-4.87312872405156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36-4FCC-A529-4900454E2C41}"/>
                </c:ext>
              </c:extLst>
            </c:dLbl>
            <c:dLbl>
              <c:idx val="8"/>
              <c:layout>
                <c:manualLayout>
                  <c:x val="-6.2392818635703312E-2"/>
                  <c:y val="2.784644985172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36-4FCC-A529-4900454E2C41}"/>
                </c:ext>
              </c:extLst>
            </c:dLbl>
            <c:dLbl>
              <c:idx val="9"/>
              <c:layout>
                <c:manualLayout>
                  <c:x val="-6.2392818635703312E-2"/>
                  <c:y val="-7.65777370922387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E36-4FCC-A529-4900454E2C41}"/>
                </c:ext>
              </c:extLst>
            </c:dLbl>
            <c:dLbl>
              <c:idx val="10"/>
              <c:layout>
                <c:manualLayout>
                  <c:x val="-4.5754733666182372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E36-4FCC-A529-4900454E2C41}"/>
                </c:ext>
              </c:extLst>
            </c:dLbl>
            <c:dLbl>
              <c:idx val="11"/>
              <c:layout>
                <c:manualLayout>
                  <c:x val="-2.9116648696661585E-2"/>
                  <c:y val="-7.65777370922386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E36-4FCC-A529-4900454E2C41}"/>
                </c:ext>
              </c:extLst>
            </c:dLbl>
            <c:dLbl>
              <c:idx val="12"/>
              <c:layout>
                <c:manualLayout>
                  <c:x val="-2.079760621190108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E36-4FCC-A529-4900454E2C41}"/>
                </c:ext>
              </c:extLst>
            </c:dLbl>
            <c:dLbl>
              <c:idx val="13"/>
              <c:layout>
                <c:manualLayout>
                  <c:x val="-3.743569118142194E-2"/>
                  <c:y val="-6.265451216637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E36-4FCC-A529-4900454E2C41}"/>
                </c:ext>
              </c:extLst>
            </c:dLbl>
            <c:dLbl>
              <c:idx val="14"/>
              <c:layout>
                <c:manualLayout>
                  <c:x val="-3.3276169939041728E-2"/>
                  <c:y val="-5.5692899703446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E36-4FCC-A529-4900454E2C41}"/>
                </c:ext>
              </c:extLst>
            </c:dLbl>
            <c:dLbl>
              <c:idx val="15"/>
              <c:layout>
                <c:manualLayout>
                  <c:x val="-3.3276169939041728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E36-4FCC-A529-4900454E2C4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E36-4FCC-A529-4900454E2C4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E36-4FCC-A529-4900454E2C4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E36-4FCC-A529-4900454E2C4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E36-4FCC-A529-4900454E2C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3'!$B$4:$B$23</c:f>
              <c:numCache>
                <c:formatCode>General</c:formatCode>
                <c:ptCount val="20"/>
                <c:pt idx="3">
                  <c:v>25</c:v>
                </c:pt>
                <c:pt idx="4">
                  <c:v>15</c:v>
                </c:pt>
                <c:pt idx="5">
                  <c:v>0</c:v>
                </c:pt>
                <c:pt idx="6">
                  <c:v>1.5</c:v>
                </c:pt>
                <c:pt idx="7">
                  <c:v>3</c:v>
                </c:pt>
                <c:pt idx="8">
                  <c:v>2</c:v>
                </c:pt>
                <c:pt idx="9">
                  <c:v>5.5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E36-4FCC-A529-4900454E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8703"/>
        <c:crosses val="autoZero"/>
        <c:auto val="1"/>
        <c:lblAlgn val="ctr"/>
        <c:lblOffset val="100"/>
        <c:tickMarkSkip val="4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9119"/>
        <c:crosses val="autoZero"/>
        <c:crossBetween val="between"/>
      </c:valAx>
      <c:spPr>
        <a:blipFill dpi="0" rotWithShape="1">
          <a:blip xmlns:r="http://schemas.openxmlformats.org/officeDocument/2006/relationships" r:embed="rId4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60855383612085E-2"/>
          <c:w val="0.96847949602802641"/>
          <c:h val="0.87320822765919881"/>
        </c:manualLayout>
      </c:layout>
      <c:barChart>
        <c:barDir val="col"/>
        <c:grouping val="clustered"/>
        <c:varyColors val="0"/>
        <c:ser>
          <c:idx val="1"/>
          <c:order val="0"/>
          <c:spPr>
            <a:pattFill prst="pct6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4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4'!$B$4:$B$18</c:f>
              <c:numCache>
                <c:formatCode>General</c:formatCode>
                <c:ptCount val="15"/>
                <c:pt idx="3">
                  <c:v>6.3999999999999995</c:v>
                </c:pt>
                <c:pt idx="4">
                  <c:v>6.3</c:v>
                </c:pt>
                <c:pt idx="5">
                  <c:v>6.3</c:v>
                </c:pt>
                <c:pt idx="6">
                  <c:v>6.4</c:v>
                </c:pt>
                <c:pt idx="7">
                  <c:v>6.3000000000000007</c:v>
                </c:pt>
                <c:pt idx="8">
                  <c:v>6.2</c:v>
                </c:pt>
                <c:pt idx="9">
                  <c:v>5.9</c:v>
                </c:pt>
                <c:pt idx="10">
                  <c:v>6</c:v>
                </c:pt>
                <c:pt idx="11">
                  <c:v>5.9</c:v>
                </c:pt>
                <c:pt idx="12">
                  <c:v>5.7</c:v>
                </c:pt>
                <c:pt idx="13">
                  <c:v>5.3</c:v>
                </c:pt>
                <c:pt idx="14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AF-4384-98DA-915898EB022D}"/>
            </c:ext>
          </c:extLst>
        </c:ser>
        <c:ser>
          <c:idx val="0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4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4'!$C$4:$C$18</c:f>
              <c:numCache>
                <c:formatCode>General</c:formatCode>
                <c:ptCount val="15"/>
                <c:pt idx="0">
                  <c:v>6.3</c:v>
                </c:pt>
                <c:pt idx="1">
                  <c:v>6.2</c:v>
                </c:pt>
                <c:pt idx="2">
                  <c:v>6.3</c:v>
                </c:pt>
                <c:pt idx="3">
                  <c:v>6.5</c:v>
                </c:pt>
                <c:pt idx="4">
                  <c:v>6.4</c:v>
                </c:pt>
                <c:pt idx="5">
                  <c:v>6.4</c:v>
                </c:pt>
                <c:pt idx="6">
                  <c:v>6.5</c:v>
                </c:pt>
                <c:pt idx="7">
                  <c:v>6.3999999999999995</c:v>
                </c:pt>
                <c:pt idx="8">
                  <c:v>6.3</c:v>
                </c:pt>
                <c:pt idx="9">
                  <c:v>6.1</c:v>
                </c:pt>
                <c:pt idx="10">
                  <c:v>6.1</c:v>
                </c:pt>
                <c:pt idx="11">
                  <c:v>6</c:v>
                </c:pt>
                <c:pt idx="12">
                  <c:v>5.8</c:v>
                </c:pt>
                <c:pt idx="13">
                  <c:v>5.3999999999999995</c:v>
                </c:pt>
                <c:pt idx="14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AF-4384-98DA-915898EB0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78315312"/>
        <c:axId val="278310320"/>
      </c:barChart>
      <c:catAx>
        <c:axId val="278315312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0320"/>
        <c:crosses val="autoZero"/>
        <c:auto val="1"/>
        <c:lblAlgn val="ctr"/>
        <c:lblOffset val="100"/>
        <c:tickMarkSkip val="8"/>
        <c:noMultiLvlLbl val="0"/>
      </c:catAx>
      <c:valAx>
        <c:axId val="27831032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5312"/>
        <c:crosses val="autoZero"/>
        <c:crossBetween val="between"/>
        <c:majorUnit val="1"/>
      </c:valAx>
      <c:spPr>
        <a:blipFill>
          <a:blip xmlns:r="http://schemas.openxmlformats.org/officeDocument/2006/relationships" r:embed="rId3"/>
          <a:stretch>
            <a:fillRect l="265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140938768453033E-2"/>
          <c:w val="0.96982310093652446"/>
          <c:h val="0.86265097935895008"/>
        </c:manualLayout>
      </c:layout>
      <c:lineChart>
        <c:grouping val="standard"/>
        <c:varyColors val="0"/>
        <c:ser>
          <c:idx val="0"/>
          <c:order val="0"/>
          <c:tx>
            <c:strRef>
              <c:f>'4.5'!$E$1</c:f>
              <c:strCache>
                <c:ptCount val="1"/>
                <c:pt idx="0">
                  <c:v>Зернов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Lit>
              <c:ptCount val="10"/>
              <c:pt idx="0">
                <c:v>2017</c:v>
              </c:pt>
              <c:pt idx="1">
                <c:v>18</c:v>
              </c:pt>
              <c:pt idx="2">
                <c:v>19</c:v>
              </c:pt>
              <c:pt idx="3">
                <c:v>20</c:v>
              </c:pt>
              <c:pt idx="4">
                <c:v>21</c:v>
              </c:pt>
              <c:pt idx="5">
                <c:v>22</c:v>
              </c:pt>
              <c:pt idx="6">
                <c:v>23</c:v>
              </c:pt>
              <c:pt idx="7">
                <c:v>24</c:v>
              </c:pt>
              <c:pt idx="8">
                <c:v>25</c:v>
              </c:pt>
              <c:pt idx="9">
                <c:v>26</c:v>
              </c:pt>
            </c:strLit>
          </c:cat>
          <c:val>
            <c:numRef>
              <c:f>'4.5'!$E$4:$E$13</c:f>
              <c:numCache>
                <c:formatCode>General</c:formatCode>
                <c:ptCount val="10"/>
                <c:pt idx="0">
                  <c:v>61.9</c:v>
                </c:pt>
                <c:pt idx="1">
                  <c:v>70.099999999999994</c:v>
                </c:pt>
                <c:pt idx="2">
                  <c:v>75.099999999999994</c:v>
                </c:pt>
                <c:pt idx="3">
                  <c:v>64.900000000000006</c:v>
                </c:pt>
                <c:pt idx="4">
                  <c:v>86</c:v>
                </c:pt>
                <c:pt idx="5">
                  <c:v>53.9</c:v>
                </c:pt>
                <c:pt idx="6">
                  <c:v>59.8</c:v>
                </c:pt>
                <c:pt idx="7">
                  <c:v>53</c:v>
                </c:pt>
                <c:pt idx="8">
                  <c:v>59.5</c:v>
                </c:pt>
                <c:pt idx="9">
                  <c:v>6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E-4508-833B-8DF84961FE56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Lit>
              <c:ptCount val="10"/>
              <c:pt idx="0">
                <c:v>2017</c:v>
              </c:pt>
              <c:pt idx="1">
                <c:v>18</c:v>
              </c:pt>
              <c:pt idx="2">
                <c:v>19</c:v>
              </c:pt>
              <c:pt idx="3">
                <c:v>20</c:v>
              </c:pt>
              <c:pt idx="4">
                <c:v>21</c:v>
              </c:pt>
              <c:pt idx="5">
                <c:v>22</c:v>
              </c:pt>
              <c:pt idx="6">
                <c:v>23</c:v>
              </c:pt>
              <c:pt idx="7">
                <c:v>24</c:v>
              </c:pt>
              <c:pt idx="8">
                <c:v>25</c:v>
              </c:pt>
              <c:pt idx="9">
                <c:v>26</c:v>
              </c:pt>
            </c:strLit>
          </c:cat>
          <c:val>
            <c:numRef>
              <c:f>'4.5'!$D$4:$D$13</c:f>
              <c:numCache>
                <c:formatCode>General</c:formatCode>
                <c:ptCount val="10"/>
                <c:pt idx="5">
                  <c:v>53.9</c:v>
                </c:pt>
                <c:pt idx="6">
                  <c:v>60.1</c:v>
                </c:pt>
                <c:pt idx="7">
                  <c:v>56.1</c:v>
                </c:pt>
                <c:pt idx="8">
                  <c:v>58.6</c:v>
                </c:pt>
                <c:pt idx="9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860232"/>
        <c:axId val="486872384"/>
      </c:lineChart>
      <c:lineChart>
        <c:grouping val="standard"/>
        <c:varyColors val="0"/>
        <c:ser>
          <c:idx val="2"/>
          <c:order val="2"/>
          <c:tx>
            <c:strRef>
              <c:f>'4.5'!$C$1</c:f>
              <c:strCache>
                <c:ptCount val="1"/>
                <c:pt idx="0">
                  <c:v>Олійн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4.5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5'!$C$4:$C$13</c:f>
              <c:numCache>
                <c:formatCode>General</c:formatCode>
                <c:ptCount val="10"/>
                <c:pt idx="0">
                  <c:v>18.3</c:v>
                </c:pt>
                <c:pt idx="1">
                  <c:v>21.4</c:v>
                </c:pt>
                <c:pt idx="2">
                  <c:v>22.2</c:v>
                </c:pt>
                <c:pt idx="3">
                  <c:v>18.5</c:v>
                </c:pt>
                <c:pt idx="4">
                  <c:v>22.8</c:v>
                </c:pt>
                <c:pt idx="5">
                  <c:v>18.100000000000001</c:v>
                </c:pt>
                <c:pt idx="6">
                  <c:v>21.7</c:v>
                </c:pt>
                <c:pt idx="7">
                  <c:v>20.6</c:v>
                </c:pt>
                <c:pt idx="8">
                  <c:v>22.3</c:v>
                </c:pt>
                <c:pt idx="9">
                  <c:v>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7E-4508-833B-8DF84961FE56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4.5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5'!$B$4:$B$13</c:f>
              <c:numCache>
                <c:formatCode>General</c:formatCode>
                <c:ptCount val="10"/>
                <c:pt idx="5">
                  <c:v>18.100000000000001</c:v>
                </c:pt>
                <c:pt idx="6">
                  <c:v>20.8</c:v>
                </c:pt>
                <c:pt idx="7">
                  <c:v>20.100000000000001</c:v>
                </c:pt>
                <c:pt idx="8">
                  <c:v>21</c:v>
                </c:pt>
                <c:pt idx="9">
                  <c:v>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1941728"/>
        <c:axId val="1741943392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tickLblSkip val="1"/>
        <c:noMultiLvlLbl val="0"/>
      </c:catAx>
      <c:valAx>
        <c:axId val="486872384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10"/>
      </c:valAx>
      <c:valAx>
        <c:axId val="1741943392"/>
        <c:scaling>
          <c:orientation val="minMax"/>
          <c:max val="25"/>
          <c:min val="17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41941728"/>
        <c:crosses val="max"/>
        <c:crossBetween val="between"/>
        <c:majorUnit val="2"/>
      </c:valAx>
      <c:catAx>
        <c:axId val="174194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194339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9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86035284092312503"/>
          <c:w val="0.93236212278876174"/>
          <c:h val="9.1493285689585618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218042245110824E-2"/>
          <c:w val="0.96982310093652446"/>
          <c:h val="0.8651953940886572"/>
        </c:manualLayout>
      </c:layout>
      <c:lineChart>
        <c:grouping val="standard"/>
        <c:varyColors val="0"/>
        <c:ser>
          <c:idx val="0"/>
          <c:order val="0"/>
          <c:tx>
            <c:strRef>
              <c:f>'4.6'!$C$1</c:f>
              <c:strCache>
                <c:ptCount val="1"/>
                <c:pt idx="0">
                  <c:v>Картопля та овоч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4.6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6'!$C$4:$C$13</c:f>
              <c:numCache>
                <c:formatCode>General</c:formatCode>
                <c:ptCount val="10"/>
                <c:pt idx="0">
                  <c:v>31.5</c:v>
                </c:pt>
                <c:pt idx="1">
                  <c:v>31.9</c:v>
                </c:pt>
                <c:pt idx="2">
                  <c:v>30</c:v>
                </c:pt>
                <c:pt idx="3">
                  <c:v>30.5</c:v>
                </c:pt>
                <c:pt idx="4">
                  <c:v>31.3</c:v>
                </c:pt>
                <c:pt idx="5">
                  <c:v>28.4</c:v>
                </c:pt>
                <c:pt idx="6">
                  <c:v>29.7</c:v>
                </c:pt>
                <c:pt idx="7">
                  <c:v>28.8</c:v>
                </c:pt>
                <c:pt idx="8">
                  <c:v>29.9</c:v>
                </c:pt>
                <c:pt idx="9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5-4E7A-9A70-7F65CF5508C1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Ref>
              <c:f>'4.6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6'!$B$4:$B$13</c:f>
              <c:numCache>
                <c:formatCode>General</c:formatCode>
                <c:ptCount val="10"/>
                <c:pt idx="4">
                  <c:v>31.3</c:v>
                </c:pt>
                <c:pt idx="5">
                  <c:v>28.4</c:v>
                </c:pt>
                <c:pt idx="6">
                  <c:v>29.3</c:v>
                </c:pt>
                <c:pt idx="7">
                  <c:v>29</c:v>
                </c:pt>
                <c:pt idx="8">
                  <c:v>29.9</c:v>
                </c:pt>
                <c:pt idx="9">
                  <c:v>3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5-4E7A-9A70-7F65CF550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860232"/>
        <c:axId val="486872384"/>
      </c:lineChart>
      <c:lineChart>
        <c:grouping val="standard"/>
        <c:varyColors val="0"/>
        <c:ser>
          <c:idx val="2"/>
          <c:order val="2"/>
          <c:tx>
            <c:strRef>
              <c:f>'4.6'!$E$1</c:f>
              <c:strCache>
                <c:ptCount val="1"/>
                <c:pt idx="0">
                  <c:v>Плодовоягідні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4.6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6'!$E$4:$E$13</c:f>
              <c:numCache>
                <c:formatCode>General</c:formatCode>
                <c:ptCount val="10"/>
                <c:pt idx="0">
                  <c:v>2</c:v>
                </c:pt>
                <c:pt idx="1">
                  <c:v>2.6</c:v>
                </c:pt>
                <c:pt idx="2">
                  <c:v>2.1</c:v>
                </c:pt>
                <c:pt idx="3">
                  <c:v>2</c:v>
                </c:pt>
                <c:pt idx="4">
                  <c:v>2.200000000000000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.1</c:v>
                </c:pt>
                <c:pt idx="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5-4E7A-9A70-7F65CF5508C1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4.6'!$A$4:$A$13</c:f>
              <c:strCache>
                <c:ptCount val="10"/>
                <c:pt idx="0">
                  <c:v>20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</c:strCache>
            </c:strRef>
          </c:cat>
          <c:val>
            <c:numRef>
              <c:f>'4.6'!$D$4:$D$13</c:f>
              <c:numCache>
                <c:formatCode>General</c:formatCode>
                <c:ptCount val="10"/>
                <c:pt idx="6">
                  <c:v>2</c:v>
                </c:pt>
                <c:pt idx="7">
                  <c:v>2</c:v>
                </c:pt>
                <c:pt idx="8">
                  <c:v>2.1</c:v>
                </c:pt>
                <c:pt idx="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5-4E7A-9A70-7F65CF550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1941728"/>
        <c:axId val="1741943392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tickLblSkip val="1"/>
        <c:noMultiLvlLbl val="0"/>
      </c:catAx>
      <c:valAx>
        <c:axId val="486872384"/>
        <c:scaling>
          <c:orientation val="minMax"/>
          <c:max val="34"/>
          <c:min val="2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2"/>
      </c:valAx>
      <c:valAx>
        <c:axId val="1741943392"/>
        <c:scaling>
          <c:orientation val="minMax"/>
          <c:max val="2.6"/>
          <c:min val="1.8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41941728"/>
        <c:crosses val="max"/>
        <c:crossBetween val="between"/>
        <c:majorUnit val="0.2"/>
      </c:valAx>
      <c:catAx>
        <c:axId val="174194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194339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9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86035279782121876"/>
          <c:w val="0.93236212278876174"/>
          <c:h val="9.1763147857887889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strRef>
              <c:f>'4.9'!$D$19</c:f>
              <c:strCache>
                <c:ptCount val="1"/>
                <c:pt idx="0">
                  <c:v>Медіана (б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9:$I$19</c:f>
              <c:numCache>
                <c:formatCode>General</c:formatCode>
                <c:ptCount val="5"/>
                <c:pt idx="0">
                  <c:v>#N/A</c:v>
                </c:pt>
                <c:pt idx="1">
                  <c:v>4.5999999999999996</c:v>
                </c:pt>
                <c:pt idx="2">
                  <c:v>#N/A</c:v>
                </c:pt>
                <c:pt idx="3">
                  <c:v>3.9</c:v>
                </c:pt>
                <c:pt idx="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28-480C-A3B3-F8C39D957306}"/>
            </c:ext>
          </c:extLst>
        </c:ser>
        <c:ser>
          <c:idx val="19"/>
          <c:order val="1"/>
          <c:tx>
            <c:strRef>
              <c:f>'4.9'!$D$20</c:f>
              <c:strCache>
                <c:ptCount val="1"/>
                <c:pt idx="0">
                  <c:v>Медіана (гру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20:$I$20</c:f>
              <c:numCache>
                <c:formatCode>General</c:formatCode>
                <c:ptCount val="5"/>
                <c:pt idx="0">
                  <c:v>4.5999999999999996</c:v>
                </c:pt>
                <c:pt idx="1">
                  <c:v>#N/A</c:v>
                </c:pt>
                <c:pt idx="2">
                  <c:v>3.6</c:v>
                </c:pt>
                <c:pt idx="3">
                  <c:v>#N/A</c:v>
                </c:pt>
                <c:pt idx="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28-480C-A3B3-F8C39D957306}"/>
            </c:ext>
          </c:extLst>
        </c:ser>
        <c:ser>
          <c:idx val="21"/>
          <c:order val="2"/>
          <c:tx>
            <c:strRef>
              <c:f>'4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5:$J$5</c:f>
              <c:numCache>
                <c:formatCode>General</c:formatCode>
                <c:ptCount val="6"/>
                <c:pt idx="2">
                  <c:v>2.375</c:v>
                </c:pt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8-480C-A3B3-F8C39D957306}"/>
            </c:ext>
          </c:extLst>
        </c:ser>
        <c:ser>
          <c:idx val="22"/>
          <c:order val="3"/>
          <c:tx>
            <c:strRef>
              <c:f>'4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6:$J$6</c:f>
              <c:numCache>
                <c:formatCode>General</c:formatCode>
                <c:ptCount val="6"/>
                <c:pt idx="4">
                  <c:v>2.5</c:v>
                </c:pt>
                <c:pt idx="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28-480C-A3B3-F8C39D957306}"/>
            </c:ext>
          </c:extLst>
        </c:ser>
        <c:ser>
          <c:idx val="23"/>
          <c:order val="4"/>
          <c:tx>
            <c:strRef>
              <c:f>'4.9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7:$J$7</c:f>
              <c:numCache>
                <c:formatCode>General</c:formatCode>
                <c:ptCount val="6"/>
                <c:pt idx="3">
                  <c:v>2.625</c:v>
                </c:pt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28-480C-A3B3-F8C39D957306}"/>
            </c:ext>
          </c:extLst>
        </c:ser>
        <c:ser>
          <c:idx val="24"/>
          <c:order val="5"/>
          <c:tx>
            <c:strRef>
              <c:f>'4.9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8:$J$8</c:f>
              <c:numCache>
                <c:formatCode>General</c:formatCode>
                <c:ptCount val="6"/>
                <c:pt idx="2">
                  <c:v>2.875</c:v>
                </c:pt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28-480C-A3B3-F8C39D957306}"/>
            </c:ext>
          </c:extLst>
        </c:ser>
        <c:ser>
          <c:idx val="25"/>
          <c:order val="6"/>
          <c:tx>
            <c:strRef>
              <c:f>'4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9:$J$9</c:f>
              <c:numCache>
                <c:formatCode>General</c:formatCode>
                <c:ptCount val="6"/>
                <c:pt idx="2">
                  <c:v>3.125</c:v>
                </c:pt>
                <c:pt idx="3">
                  <c:v>3.125</c:v>
                </c:pt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28-480C-A3B3-F8C39D957306}"/>
            </c:ext>
          </c:extLst>
        </c:ser>
        <c:ser>
          <c:idx val="26"/>
          <c:order val="7"/>
          <c:tx>
            <c:strRef>
              <c:f>'4.9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0:$J$10</c:f>
              <c:numCache>
                <c:formatCode>General</c:formatCode>
                <c:ptCount val="6"/>
                <c:pt idx="2">
                  <c:v>3.375</c:v>
                </c:pt>
                <c:pt idx="3">
                  <c:v>3.375</c:v>
                </c:pt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728-480C-A3B3-F8C39D957306}"/>
            </c:ext>
          </c:extLst>
        </c:ser>
        <c:ser>
          <c:idx val="27"/>
          <c:order val="8"/>
          <c:tx>
            <c:strRef>
              <c:f>'4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1:$J$11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728-480C-A3B3-F8C39D957306}"/>
            </c:ext>
          </c:extLst>
        </c:ser>
        <c:ser>
          <c:idx val="28"/>
          <c:order val="9"/>
          <c:tx>
            <c:strRef>
              <c:f>'4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2:$J$12</c:f>
              <c:numCache>
                <c:formatCode>General</c:formatCode>
                <c:ptCount val="6"/>
                <c:pt idx="0">
                  <c:v>3.875</c:v>
                </c:pt>
                <c:pt idx="2">
                  <c:v>3.875</c:v>
                </c:pt>
                <c:pt idx="3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728-480C-A3B3-F8C39D957306}"/>
            </c:ext>
          </c:extLst>
        </c:ser>
        <c:ser>
          <c:idx val="29"/>
          <c:order val="10"/>
          <c:tx>
            <c:strRef>
              <c:f>'4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3:$J$13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728-480C-A3B3-F8C39D957306}"/>
            </c:ext>
          </c:extLst>
        </c:ser>
        <c:ser>
          <c:idx val="30"/>
          <c:order val="11"/>
          <c:tx>
            <c:strRef>
              <c:f>'4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4:$J$14</c:f>
              <c:numCache>
                <c:formatCode>General</c:formatCode>
                <c:ptCount val="6"/>
                <c:pt idx="0">
                  <c:v>4.375</c:v>
                </c:pt>
                <c:pt idx="1">
                  <c:v>4.375</c:v>
                </c:pt>
                <c:pt idx="2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728-480C-A3B3-F8C39D957306}"/>
            </c:ext>
          </c:extLst>
        </c:ser>
        <c:ser>
          <c:idx val="31"/>
          <c:order val="12"/>
          <c:tx>
            <c:strRef>
              <c:f>'4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5:$J$15</c:f>
              <c:numCache>
                <c:formatCode>General</c:formatCode>
                <c:ptCount val="6"/>
                <c:pt idx="0">
                  <c:v>4.625</c:v>
                </c:pt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728-480C-A3B3-F8C39D957306}"/>
            </c:ext>
          </c:extLst>
        </c:ser>
        <c:ser>
          <c:idx val="32"/>
          <c:order val="13"/>
          <c:tx>
            <c:strRef>
              <c:f>'4.9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6:$J$16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728-480C-A3B3-F8C39D957306}"/>
            </c:ext>
          </c:extLst>
        </c:ser>
        <c:ser>
          <c:idx val="33"/>
          <c:order val="14"/>
          <c:tx>
            <c:strRef>
              <c:f>'4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E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7:$J$17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728-480C-A3B3-F8C39D957306}"/>
            </c:ext>
          </c:extLst>
        </c:ser>
        <c:ser>
          <c:idx val="34"/>
          <c:order val="15"/>
          <c:tx>
            <c:strRef>
              <c:f>'4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8:$J$18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728-480C-A3B3-F8C39D957306}"/>
            </c:ext>
          </c:extLst>
        </c:ser>
        <c:ser>
          <c:idx val="14"/>
          <c:order val="16"/>
          <c:tx>
            <c:strRef>
              <c:f>'4.9'!$D$19</c:f>
              <c:strCache>
                <c:ptCount val="1"/>
                <c:pt idx="0">
                  <c:v>Медіана (б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9:$J$19</c:f>
              <c:numCache>
                <c:formatCode>General</c:formatCode>
                <c:ptCount val="6"/>
                <c:pt idx="0">
                  <c:v>#N/A</c:v>
                </c:pt>
                <c:pt idx="1">
                  <c:v>4.5999999999999996</c:v>
                </c:pt>
                <c:pt idx="2">
                  <c:v>#N/A</c:v>
                </c:pt>
                <c:pt idx="3">
                  <c:v>3.9</c:v>
                </c:pt>
                <c:pt idx="4">
                  <c:v>#N/A</c:v>
                </c:pt>
                <c:pt idx="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728-480C-A3B3-F8C39D957306}"/>
            </c:ext>
          </c:extLst>
        </c:ser>
        <c:ser>
          <c:idx val="15"/>
          <c:order val="17"/>
          <c:tx>
            <c:strRef>
              <c:f>'4.9'!$D$20</c:f>
              <c:strCache>
                <c:ptCount val="1"/>
                <c:pt idx="0">
                  <c:v>Медіана (гру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20:$J$20</c:f>
              <c:numCache>
                <c:formatCode>General</c:formatCode>
                <c:ptCount val="6"/>
                <c:pt idx="0">
                  <c:v>4.5999999999999996</c:v>
                </c:pt>
                <c:pt idx="1">
                  <c:v>#N/A</c:v>
                </c:pt>
                <c:pt idx="2">
                  <c:v>3.6</c:v>
                </c:pt>
                <c:pt idx="3">
                  <c:v>#N/A</c:v>
                </c:pt>
                <c:pt idx="4">
                  <c:v>2.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728-480C-A3B3-F8C39D957306}"/>
            </c:ext>
          </c:extLst>
        </c:ser>
        <c:ser>
          <c:idx val="2"/>
          <c:order val="18"/>
          <c:tx>
            <c:strRef>
              <c:f>'4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3-C728-480C-A3B3-F8C39D957306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5:$J$5</c:f>
              <c:numCache>
                <c:formatCode>General</c:formatCode>
                <c:ptCount val="6"/>
                <c:pt idx="2">
                  <c:v>2.375</c:v>
                </c:pt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728-480C-A3B3-F8C39D957306}"/>
            </c:ext>
          </c:extLst>
        </c:ser>
        <c:ser>
          <c:idx val="1"/>
          <c:order val="19"/>
          <c:tx>
            <c:strRef>
              <c:f>'4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5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6:$J$6</c:f>
              <c:numCache>
                <c:formatCode>General</c:formatCode>
                <c:ptCount val="6"/>
                <c:pt idx="4">
                  <c:v>2.5</c:v>
                </c:pt>
                <c:pt idx="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728-480C-A3B3-F8C39D957306}"/>
            </c:ext>
          </c:extLst>
        </c:ser>
        <c:ser>
          <c:idx val="3"/>
          <c:order val="20"/>
          <c:tx>
            <c:strRef>
              <c:f>'4.9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728-480C-A3B3-F8C39D95730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728-480C-A3B3-F8C39D957306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728-480C-A3B3-F8C39D957306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7:$J$7</c:f>
              <c:numCache>
                <c:formatCode>General</c:formatCode>
                <c:ptCount val="6"/>
                <c:pt idx="3">
                  <c:v>2.625</c:v>
                </c:pt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728-480C-A3B3-F8C39D957306}"/>
            </c:ext>
          </c:extLst>
        </c:ser>
        <c:ser>
          <c:idx val="4"/>
          <c:order val="21"/>
          <c:tx>
            <c:strRef>
              <c:f>'4.9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C728-480C-A3B3-F8C39D957306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728-480C-A3B3-F8C39D957306}"/>
              </c:ext>
            </c:extLst>
          </c:dPt>
          <c:dPt>
            <c:idx val="5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F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8:$J$8</c:f>
              <c:numCache>
                <c:formatCode>General</c:formatCode>
                <c:ptCount val="6"/>
                <c:pt idx="2">
                  <c:v>2.875</c:v>
                </c:pt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728-480C-A3B3-F8C39D957306}"/>
            </c:ext>
          </c:extLst>
        </c:ser>
        <c:ser>
          <c:idx val="5"/>
          <c:order val="22"/>
          <c:tx>
            <c:strRef>
              <c:f>'4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C728-480C-A3B3-F8C39D957306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2-C728-480C-A3B3-F8C39D957306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C728-480C-A3B3-F8C39D957306}"/>
              </c:ext>
            </c:extLst>
          </c:dPt>
          <c:dPt>
            <c:idx val="5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24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9:$J$9</c:f>
              <c:numCache>
                <c:formatCode>General</c:formatCode>
                <c:ptCount val="6"/>
                <c:pt idx="2">
                  <c:v>3.125</c:v>
                </c:pt>
                <c:pt idx="3">
                  <c:v>3.125</c:v>
                </c:pt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C728-480C-A3B3-F8C39D957306}"/>
            </c:ext>
          </c:extLst>
        </c:ser>
        <c:ser>
          <c:idx val="6"/>
          <c:order val="23"/>
          <c:tx>
            <c:strRef>
              <c:f>'4.9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C728-480C-A3B3-F8C39D957306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C728-480C-A3B3-F8C39D95730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C728-480C-A3B3-F8C39D957306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C728-480C-A3B3-F8C39D957306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0:$J$10</c:f>
              <c:numCache>
                <c:formatCode>General</c:formatCode>
                <c:ptCount val="6"/>
                <c:pt idx="2">
                  <c:v>3.375</c:v>
                </c:pt>
                <c:pt idx="3">
                  <c:v>3.375</c:v>
                </c:pt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C728-480C-A3B3-F8C39D957306}"/>
            </c:ext>
          </c:extLst>
        </c:ser>
        <c:ser>
          <c:idx val="7"/>
          <c:order val="24"/>
          <c:tx>
            <c:strRef>
              <c:f>'4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C728-480C-A3B3-F8C39D957306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C728-480C-A3B3-F8C39D957306}"/>
              </c:ext>
            </c:extLst>
          </c:dPt>
          <c:dPt>
            <c:idx val="3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E-C728-480C-A3B3-F8C39D957306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C728-480C-A3B3-F8C39D957306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0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1:$J$11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C728-480C-A3B3-F8C39D957306}"/>
            </c:ext>
          </c:extLst>
        </c:ser>
        <c:ser>
          <c:idx val="8"/>
          <c:order val="25"/>
          <c:tx>
            <c:strRef>
              <c:f>'4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C728-480C-A3B3-F8C39D957306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C728-480C-A3B3-F8C39D957306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34-C728-480C-A3B3-F8C39D957306}"/>
              </c:ext>
            </c:extLst>
          </c:dPt>
          <c:dPt>
            <c:idx val="4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2:$J$12</c:f>
              <c:numCache>
                <c:formatCode>General</c:formatCode>
                <c:ptCount val="6"/>
                <c:pt idx="0">
                  <c:v>3.875</c:v>
                </c:pt>
                <c:pt idx="2">
                  <c:v>3.875</c:v>
                </c:pt>
                <c:pt idx="3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728-480C-A3B3-F8C39D957306}"/>
            </c:ext>
          </c:extLst>
        </c:ser>
        <c:ser>
          <c:idx val="9"/>
          <c:order val="26"/>
          <c:tx>
            <c:strRef>
              <c:f>'4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7-C728-480C-A3B3-F8C39D957306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8-C728-480C-A3B3-F8C39D95730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C728-480C-A3B3-F8C39D957306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A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3:$J$13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C728-480C-A3B3-F8C39D957306}"/>
            </c:ext>
          </c:extLst>
        </c:ser>
        <c:ser>
          <c:idx val="10"/>
          <c:order val="27"/>
          <c:tx>
            <c:strRef>
              <c:f>'4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C728-480C-A3B3-F8C39D957306}"/>
              </c:ext>
            </c:extLst>
          </c:dPt>
          <c:dPt>
            <c:idx val="1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C728-480C-A3B3-F8C39D957306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C728-480C-A3B3-F8C39D957306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F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4:$J$14</c:f>
              <c:numCache>
                <c:formatCode>General</c:formatCode>
                <c:ptCount val="6"/>
                <c:pt idx="0">
                  <c:v>4.375</c:v>
                </c:pt>
                <c:pt idx="1">
                  <c:v>4.375</c:v>
                </c:pt>
                <c:pt idx="2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C728-480C-A3B3-F8C39D957306}"/>
            </c:ext>
          </c:extLst>
        </c:ser>
        <c:ser>
          <c:idx val="11"/>
          <c:order val="28"/>
          <c:tx>
            <c:strRef>
              <c:f>'4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8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C728-480C-A3B3-F8C39D957306}"/>
              </c:ext>
            </c:extLst>
          </c:dPt>
          <c:dPt>
            <c:idx val="1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42-C728-480C-A3B3-F8C39D957306}"/>
              </c:ext>
            </c:extLst>
          </c:dPt>
          <c:dPt>
            <c:idx val="2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C728-480C-A3B3-F8C39D957306}"/>
              </c:ext>
            </c:extLst>
          </c:dPt>
          <c:dPt>
            <c:idx val="4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5:$J$15</c:f>
              <c:numCache>
                <c:formatCode>General</c:formatCode>
                <c:ptCount val="6"/>
                <c:pt idx="0">
                  <c:v>4.625</c:v>
                </c:pt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C728-480C-A3B3-F8C39D957306}"/>
            </c:ext>
          </c:extLst>
        </c:ser>
        <c:ser>
          <c:idx val="12"/>
          <c:order val="29"/>
          <c:tx>
            <c:strRef>
              <c:f>'4.9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C728-480C-A3B3-F8C39D957306}"/>
              </c:ext>
            </c:extLst>
          </c:dPt>
          <c:dPt>
            <c:idx val="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47-C728-480C-A3B3-F8C39D957306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C728-480C-A3B3-F8C39D957306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C728-480C-A3B3-F8C39D957306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A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6:$J$16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C728-480C-A3B3-F8C39D957306}"/>
            </c:ext>
          </c:extLst>
        </c:ser>
        <c:ser>
          <c:idx val="13"/>
          <c:order val="30"/>
          <c:tx>
            <c:strRef>
              <c:f>'4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C-C728-480C-A3B3-F8C39D957306}"/>
              </c:ext>
            </c:extLst>
          </c:dPt>
          <c:dPt>
            <c:idx val="1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7:$J$17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C728-480C-A3B3-F8C39D957306}"/>
            </c:ext>
          </c:extLst>
        </c:ser>
        <c:ser>
          <c:idx val="16"/>
          <c:order val="31"/>
          <c:tx>
            <c:strRef>
              <c:f>'4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F-C728-480C-A3B3-F8C39D957306}"/>
              </c:ext>
            </c:extLst>
          </c:dPt>
          <c:dPt>
            <c:idx val="1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C728-480C-A3B3-F8C39D957306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1-C728-480C-A3B3-F8C39D95730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C728-480C-A3B3-F8C39D957306}"/>
              </c:ext>
            </c:extLst>
          </c:dPt>
          <c:cat>
            <c:multiLvlStrRef>
              <c:f>'4.9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8:$J$18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C728-480C-A3B3-F8C39D957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egendEntry>
        <c:idx val="27"/>
        <c:delete val="1"/>
      </c:legendEntry>
      <c:legendEntry>
        <c:idx val="28"/>
        <c:delete val="1"/>
      </c:legendEntry>
      <c:legendEntry>
        <c:idx val="29"/>
        <c:delete val="1"/>
      </c:legendEntry>
      <c:legendEntry>
        <c:idx val="30"/>
        <c:delete val="1"/>
      </c:legendEntry>
      <c:legendEntry>
        <c:idx val="31"/>
        <c:delete val="1"/>
      </c:legendEntry>
      <c:layout>
        <c:manualLayout>
          <c:xMode val="edge"/>
          <c:yMode val="edge"/>
          <c:x val="8.5343790849673209E-2"/>
          <c:y val="0.60651212121212117"/>
          <c:w val="0.40831633986928106"/>
          <c:h val="0.152587373737373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0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AM</c:v>
                </c:pt>
                <c:pt idx="12">
                  <c:v>GE</c:v>
                </c:pt>
                <c:pt idx="13">
                  <c:v>ZA</c:v>
                </c:pt>
                <c:pt idx="14">
                  <c:v>HU</c:v>
                </c:pt>
                <c:pt idx="15">
                  <c:v>RO</c:v>
                </c:pt>
                <c:pt idx="16">
                  <c:v>CL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E$4:$E$26</c:f>
              <c:numCache>
                <c:formatCode>0.00</c:formatCode>
                <c:ptCount val="23"/>
                <c:pt idx="0">
                  <c:v>50</c:v>
                </c:pt>
                <c:pt idx="1">
                  <c:v>29</c:v>
                </c:pt>
                <c:pt idx="2">
                  <c:v>27.75</c:v>
                </c:pt>
                <c:pt idx="3">
                  <c:v>24.75</c:v>
                </c:pt>
                <c:pt idx="4">
                  <c:v>16</c:v>
                </c:pt>
                <c:pt idx="5">
                  <c:v>14.75</c:v>
                </c:pt>
                <c:pt idx="6">
                  <c:v>13.5</c:v>
                </c:pt>
                <c:pt idx="7">
                  <c:v>13</c:v>
                </c:pt>
                <c:pt idx="8">
                  <c:v>11</c:v>
                </c:pt>
                <c:pt idx="9">
                  <c:v>10.75</c:v>
                </c:pt>
                <c:pt idx="10">
                  <c:v>9.5</c:v>
                </c:pt>
                <c:pt idx="11">
                  <c:v>8.25</c:v>
                </c:pt>
                <c:pt idx="12">
                  <c:v>8.25</c:v>
                </c:pt>
                <c:pt idx="13">
                  <c:v>8.25</c:v>
                </c:pt>
                <c:pt idx="14">
                  <c:v>7.75</c:v>
                </c:pt>
                <c:pt idx="15">
                  <c:v>7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25</c:v>
                </c:pt>
                <c:pt idx="20">
                  <c:v>5.75</c:v>
                </c:pt>
                <c:pt idx="21">
                  <c:v>3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A5-4839-9E84-015F008FB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10'!$H$1</c:f>
              <c:strCache>
                <c:ptCount val="1"/>
                <c:pt idx="0">
                  <c:v>На початок 2024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AM</c:v>
                </c:pt>
                <c:pt idx="12">
                  <c:v>GE</c:v>
                </c:pt>
                <c:pt idx="13">
                  <c:v>ZA</c:v>
                </c:pt>
                <c:pt idx="14">
                  <c:v>HU</c:v>
                </c:pt>
                <c:pt idx="15">
                  <c:v>RO</c:v>
                </c:pt>
                <c:pt idx="16">
                  <c:v>CL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H$4:$H$26</c:f>
              <c:numCache>
                <c:formatCode>0.00</c:formatCode>
                <c:ptCount val="23"/>
                <c:pt idx="0">
                  <c:v>42.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75</c:v>
                </c:pt>
                <c:pt idx="6">
                  <c:v>15</c:v>
                </c:pt>
                <c:pt idx="7">
                  <c:v>12.5</c:v>
                </c:pt>
                <c:pt idx="8">
                  <c:v>11.25</c:v>
                </c:pt>
                <c:pt idx="9">
                  <c:v>11.75</c:v>
                </c:pt>
                <c:pt idx="10">
                  <c:v>9.5</c:v>
                </c:pt>
                <c:pt idx="11">
                  <c:v>9.25</c:v>
                </c:pt>
                <c:pt idx="12">
                  <c:v>9.5</c:v>
                </c:pt>
                <c:pt idx="13">
                  <c:v>8.25</c:v>
                </c:pt>
                <c:pt idx="14">
                  <c:v>10.75</c:v>
                </c:pt>
                <c:pt idx="15">
                  <c:v>7</c:v>
                </c:pt>
                <c:pt idx="16">
                  <c:v>8.25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A5-4839-9E84-015F008FB3CE}"/>
            </c:ext>
          </c:extLst>
        </c:ser>
        <c:ser>
          <c:idx val="2"/>
          <c:order val="2"/>
          <c:tx>
            <c:strRef>
              <c:f>'4.10'!$F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AM</c:v>
                </c:pt>
                <c:pt idx="12">
                  <c:v>GE</c:v>
                </c:pt>
                <c:pt idx="13">
                  <c:v>ZA</c:v>
                </c:pt>
                <c:pt idx="14">
                  <c:v>HU</c:v>
                </c:pt>
                <c:pt idx="15">
                  <c:v>RO</c:v>
                </c:pt>
                <c:pt idx="16">
                  <c:v>CL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F$4:$F$26</c:f>
              <c:numCache>
                <c:formatCode>0.00</c:formatCode>
                <c:ptCount val="23"/>
                <c:pt idx="0">
                  <c:v>50</c:v>
                </c:pt>
                <c:pt idx="1">
                  <c:v>26.5</c:v>
                </c:pt>
                <c:pt idx="2">
                  <c:v>22.5</c:v>
                </c:pt>
                <c:pt idx="3">
                  <c:v>24.75</c:v>
                </c:pt>
                <c:pt idx="4">
                  <c:v>11.92</c:v>
                </c:pt>
                <c:pt idx="5">
                  <c:v>12.64</c:v>
                </c:pt>
                <c:pt idx="6">
                  <c:v>12.43</c:v>
                </c:pt>
                <c:pt idx="7">
                  <c:v>11.25</c:v>
                </c:pt>
                <c:pt idx="8">
                  <c:v>9.3800000000000008</c:v>
                </c:pt>
                <c:pt idx="9">
                  <c:v>9.25</c:v>
                </c:pt>
                <c:pt idx="10">
                  <c:v>9.3000000000000007</c:v>
                </c:pt>
                <c:pt idx="11">
                  <c:v>7.63</c:v>
                </c:pt>
                <c:pt idx="12">
                  <c:v>7.19</c:v>
                </c:pt>
                <c:pt idx="13">
                  <c:v>7.72</c:v>
                </c:pt>
                <c:pt idx="14">
                  <c:v>6.25</c:v>
                </c:pt>
                <c:pt idx="15">
                  <c:v>6</c:v>
                </c:pt>
                <c:pt idx="16">
                  <c:v>4.09</c:v>
                </c:pt>
                <c:pt idx="17">
                  <c:v>6.25</c:v>
                </c:pt>
                <c:pt idx="18">
                  <c:v>6.25</c:v>
                </c:pt>
                <c:pt idx="19">
                  <c:v>5.88</c:v>
                </c:pt>
                <c:pt idx="20">
                  <c:v>5.75</c:v>
                </c:pt>
                <c:pt idx="21">
                  <c:v>3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A5-4839-9E84-015F008FB3CE}"/>
            </c:ext>
          </c:extLst>
        </c:ser>
        <c:ser>
          <c:idx val="1"/>
          <c:order val="3"/>
          <c:tx>
            <c:strRef>
              <c:f>'4.10'!$G$1</c:f>
              <c:strCache>
                <c:ptCount val="1"/>
                <c:pt idx="0">
                  <c:v>Прогноз на кінець 2025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AM</c:v>
                </c:pt>
                <c:pt idx="12">
                  <c:v>GE</c:v>
                </c:pt>
                <c:pt idx="13">
                  <c:v>ZA</c:v>
                </c:pt>
                <c:pt idx="14">
                  <c:v>HU</c:v>
                </c:pt>
                <c:pt idx="15">
                  <c:v>RO</c:v>
                </c:pt>
                <c:pt idx="16">
                  <c:v>CL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G$4:$G$26</c:f>
              <c:numCache>
                <c:formatCode>0.00</c:formatCode>
                <c:ptCount val="23"/>
                <c:pt idx="0">
                  <c:v>29.25</c:v>
                </c:pt>
                <c:pt idx="1">
                  <c:v>19</c:v>
                </c:pt>
                <c:pt idx="3">
                  <c:v>19.5</c:v>
                </c:pt>
                <c:pt idx="4">
                  <c:v>8.11</c:v>
                </c:pt>
                <c:pt idx="5">
                  <c:v>9.6999999999999993</c:v>
                </c:pt>
                <c:pt idx="6">
                  <c:v>10.08</c:v>
                </c:pt>
                <c:pt idx="7">
                  <c:v>10</c:v>
                </c:pt>
                <c:pt idx="8">
                  <c:v>6</c:v>
                </c:pt>
                <c:pt idx="9">
                  <c:v>9</c:v>
                </c:pt>
                <c:pt idx="10">
                  <c:v>8.8000000000000007</c:v>
                </c:pt>
                <c:pt idx="11">
                  <c:v>6.81</c:v>
                </c:pt>
                <c:pt idx="12">
                  <c:v>6.44</c:v>
                </c:pt>
                <c:pt idx="13">
                  <c:v>7.37</c:v>
                </c:pt>
                <c:pt idx="14">
                  <c:v>4.375</c:v>
                </c:pt>
                <c:pt idx="15">
                  <c:v>4</c:v>
                </c:pt>
                <c:pt idx="16">
                  <c:v>4</c:v>
                </c:pt>
                <c:pt idx="17">
                  <c:v>6</c:v>
                </c:pt>
                <c:pt idx="18">
                  <c:v>5.13</c:v>
                </c:pt>
                <c:pt idx="19">
                  <c:v>4.88</c:v>
                </c:pt>
                <c:pt idx="20">
                  <c:v>3.875</c:v>
                </c:pt>
                <c:pt idx="2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A5-4839-9E84-015F008FB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407101835081186E-2"/>
          <c:y val="4.4555618851657555E-2"/>
          <c:w val="0.87890341880341893"/>
          <c:h val="0.64566893939393943"/>
        </c:manualLayout>
      </c:layout>
      <c:lineChart>
        <c:grouping val="standard"/>
        <c:varyColors val="0"/>
        <c:ser>
          <c:idx val="1"/>
          <c:order val="0"/>
          <c:tx>
            <c:v>Gray market ask</c:v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9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  <c:pt idx="428">
                <c:v>45163</c:v>
              </c:pt>
            </c:numLit>
          </c:cat>
          <c:val>
            <c:numLit>
              <c:formatCode>General</c:formatCode>
              <c:ptCount val="429"/>
              <c:pt idx="0">
                <c:v>28.1</c:v>
              </c:pt>
              <c:pt idx="1">
                <c:v>27.61</c:v>
              </c:pt>
              <c:pt idx="2">
                <c:v>27.61</c:v>
              </c:pt>
              <c:pt idx="3">
                <c:v>27.55</c:v>
              </c:pt>
              <c:pt idx="4">
                <c:v>27.75</c:v>
              </c:pt>
              <c:pt idx="5">
                <c:v>27.91</c:v>
              </c:pt>
              <c:pt idx="6">
                <c:v>27.97</c:v>
              </c:pt>
              <c:pt idx="7">
                <c:v>28.12</c:v>
              </c:pt>
              <c:pt idx="8">
                <c:v>28.4</c:v>
              </c:pt>
              <c:pt idx="9">
                <c:v>28.44</c:v>
              </c:pt>
              <c:pt idx="10">
                <c:v>28.43</c:v>
              </c:pt>
              <c:pt idx="11">
                <c:v>28.35</c:v>
              </c:pt>
              <c:pt idx="12">
                <c:v>28.31</c:v>
              </c:pt>
              <c:pt idx="13">
                <c:v>28.78</c:v>
              </c:pt>
              <c:pt idx="14">
                <c:v>28.8</c:v>
              </c:pt>
              <c:pt idx="15">
                <c:v>28.85</c:v>
              </c:pt>
              <c:pt idx="16">
                <c:v>29.01</c:v>
              </c:pt>
              <c:pt idx="17">
                <c:v>28.77</c:v>
              </c:pt>
              <c:pt idx="18">
                <c:v>28.36</c:v>
              </c:pt>
              <c:pt idx="19">
                <c:v>28.34</c:v>
              </c:pt>
              <c:pt idx="20">
                <c:v>28.3</c:v>
              </c:pt>
              <c:pt idx="21">
                <c:v>28.26</c:v>
              </c:pt>
              <c:pt idx="22">
                <c:v>28.12</c:v>
              </c:pt>
              <c:pt idx="23">
                <c:v>27.97</c:v>
              </c:pt>
              <c:pt idx="24">
                <c:v>27.99</c:v>
              </c:pt>
              <c:pt idx="25">
                <c:v>28.03</c:v>
              </c:pt>
              <c:pt idx="26">
                <c:v>28</c:v>
              </c:pt>
              <c:pt idx="27">
                <c:v>28.24</c:v>
              </c:pt>
              <c:pt idx="28">
                <c:v>28.68</c:v>
              </c:pt>
              <c:pt idx="29">
                <c:v>28.32</c:v>
              </c:pt>
              <c:pt idx="30">
                <c:v>28.19</c:v>
              </c:pt>
              <c:pt idx="31">
                <c:v>28.45</c:v>
              </c:pt>
              <c:pt idx="32">
                <c:v>28.45</c:v>
              </c:pt>
              <c:pt idx="33">
                <c:v>28.56</c:v>
              </c:pt>
              <c:pt idx="34">
                <c:v>29.37</c:v>
              </c:pt>
              <c:pt idx="35">
                <c:v>30.47</c:v>
              </c:pt>
              <c:pt idx="36">
                <c:v>31</c:v>
              </c:pt>
              <c:pt idx="37">
                <c:v>32.479999999999997</c:v>
              </c:pt>
              <c:pt idx="38">
                <c:v>31.45</c:v>
              </c:pt>
              <c:pt idx="39">
                <c:v>30.95</c:v>
              </c:pt>
              <c:pt idx="40">
                <c:v>29.33</c:v>
              </c:pt>
              <c:pt idx="41">
                <c:v>32.33</c:v>
              </c:pt>
              <c:pt idx="42">
                <c:v>33</c:v>
              </c:pt>
              <c:pt idx="43">
                <c:v>33</c:v>
              </c:pt>
              <c:pt idx="44">
                <c:v>33</c:v>
              </c:pt>
              <c:pt idx="45">
                <c:v>33</c:v>
              </c:pt>
              <c:pt idx="46">
                <c:v>32.96</c:v>
              </c:pt>
              <c:pt idx="47">
                <c:v>33</c:v>
              </c:pt>
              <c:pt idx="48">
                <c:v>33.08</c:v>
              </c:pt>
              <c:pt idx="49">
                <c:v>33</c:v>
              </c:pt>
              <c:pt idx="50">
                <c:v>32.770000000000003</c:v>
              </c:pt>
              <c:pt idx="51">
                <c:v>32.380000000000003</c:v>
              </c:pt>
              <c:pt idx="52">
                <c:v>32.67</c:v>
              </c:pt>
              <c:pt idx="53">
                <c:v>32.36</c:v>
              </c:pt>
              <c:pt idx="54">
                <c:v>33.340000000000003</c:v>
              </c:pt>
              <c:pt idx="55">
                <c:v>33.53</c:v>
              </c:pt>
              <c:pt idx="56">
                <c:v>32.44</c:v>
              </c:pt>
              <c:pt idx="57">
                <c:v>32.549999999999997</c:v>
              </c:pt>
              <c:pt idx="58">
                <c:v>32.49</c:v>
              </c:pt>
              <c:pt idx="59">
                <c:v>33.03</c:v>
              </c:pt>
              <c:pt idx="60">
                <c:v>32.78</c:v>
              </c:pt>
              <c:pt idx="61">
                <c:v>33</c:v>
              </c:pt>
              <c:pt idx="62">
                <c:v>32.53</c:v>
              </c:pt>
              <c:pt idx="63">
                <c:v>32.75</c:v>
              </c:pt>
              <c:pt idx="64">
                <c:v>31.97</c:v>
              </c:pt>
              <c:pt idx="65">
                <c:v>31.23</c:v>
              </c:pt>
              <c:pt idx="66">
                <c:v>31.35</c:v>
              </c:pt>
              <c:pt idx="67">
                <c:v>31.98</c:v>
              </c:pt>
              <c:pt idx="68">
                <c:v>32.29</c:v>
              </c:pt>
              <c:pt idx="69">
                <c:v>32.29</c:v>
              </c:pt>
              <c:pt idx="70">
                <c:v>32.369999999999997</c:v>
              </c:pt>
              <c:pt idx="71">
                <c:v>32.590000000000003</c:v>
              </c:pt>
              <c:pt idx="72">
                <c:v>32.83</c:v>
              </c:pt>
              <c:pt idx="73">
                <c:v>32.6</c:v>
              </c:pt>
              <c:pt idx="74">
                <c:v>32.5</c:v>
              </c:pt>
              <c:pt idx="75">
                <c:v>32.68</c:v>
              </c:pt>
              <c:pt idx="76">
                <c:v>32.69</c:v>
              </c:pt>
              <c:pt idx="77">
                <c:v>32.630000000000003</c:v>
              </c:pt>
              <c:pt idx="78">
                <c:v>32.64</c:v>
              </c:pt>
              <c:pt idx="79">
                <c:v>32.79</c:v>
              </c:pt>
              <c:pt idx="80">
                <c:v>33.51</c:v>
              </c:pt>
              <c:pt idx="81">
                <c:v>33.61</c:v>
              </c:pt>
              <c:pt idx="82">
                <c:v>34.19</c:v>
              </c:pt>
              <c:pt idx="83">
                <c:v>33.76</c:v>
              </c:pt>
              <c:pt idx="84">
                <c:v>33.61</c:v>
              </c:pt>
              <c:pt idx="85">
                <c:v>33.4</c:v>
              </c:pt>
              <c:pt idx="86">
                <c:v>33.4</c:v>
              </c:pt>
              <c:pt idx="87">
                <c:v>33.69</c:v>
              </c:pt>
              <c:pt idx="88">
                <c:v>33.770000000000003</c:v>
              </c:pt>
              <c:pt idx="89">
                <c:v>33.69</c:v>
              </c:pt>
              <c:pt idx="90">
                <c:v>33.799999999999997</c:v>
              </c:pt>
              <c:pt idx="91">
                <c:v>34.11</c:v>
              </c:pt>
              <c:pt idx="92">
                <c:v>34.15</c:v>
              </c:pt>
              <c:pt idx="93">
                <c:v>34.56</c:v>
              </c:pt>
              <c:pt idx="94">
                <c:v>34.520000000000003</c:v>
              </c:pt>
              <c:pt idx="95">
                <c:v>34.85</c:v>
              </c:pt>
              <c:pt idx="96">
                <c:v>35.96</c:v>
              </c:pt>
              <c:pt idx="97">
                <c:v>37.54</c:v>
              </c:pt>
              <c:pt idx="98">
                <c:v>37.32</c:v>
              </c:pt>
              <c:pt idx="99">
                <c:v>37.51</c:v>
              </c:pt>
              <c:pt idx="100">
                <c:v>37.159999999999997</c:v>
              </c:pt>
              <c:pt idx="101">
                <c:v>36.68</c:v>
              </c:pt>
              <c:pt idx="102">
                <c:v>36.869999999999997</c:v>
              </c:pt>
              <c:pt idx="103">
                <c:v>36.79</c:v>
              </c:pt>
              <c:pt idx="104">
                <c:v>36.340000000000003</c:v>
              </c:pt>
              <c:pt idx="105">
                <c:v>35.979999999999997</c:v>
              </c:pt>
              <c:pt idx="106">
                <c:v>35.99</c:v>
              </c:pt>
              <c:pt idx="107">
                <c:v>36.07</c:v>
              </c:pt>
              <c:pt idx="108">
                <c:v>35.85</c:v>
              </c:pt>
              <c:pt idx="109">
                <c:v>35.49</c:v>
              </c:pt>
              <c:pt idx="110">
                <c:v>35.47</c:v>
              </c:pt>
              <c:pt idx="111">
                <c:v>35.49</c:v>
              </c:pt>
              <c:pt idx="112">
                <c:v>35.380000000000003</c:v>
              </c:pt>
              <c:pt idx="113">
                <c:v>35.380000000000003</c:v>
              </c:pt>
              <c:pt idx="114">
                <c:v>35.799999999999997</c:v>
              </c:pt>
              <c:pt idx="115">
                <c:v>35.76</c:v>
              </c:pt>
              <c:pt idx="116">
                <c:v>35.79</c:v>
              </c:pt>
              <c:pt idx="117">
                <c:v>35.72</c:v>
              </c:pt>
              <c:pt idx="118">
                <c:v>35.729999999999997</c:v>
              </c:pt>
              <c:pt idx="119">
                <c:v>35.479999999999997</c:v>
              </c:pt>
              <c:pt idx="120">
                <c:v>35.35</c:v>
              </c:pt>
              <c:pt idx="121">
                <c:v>35.36</c:v>
              </c:pt>
              <c:pt idx="122">
                <c:v>35.340000000000003</c:v>
              </c:pt>
              <c:pt idx="123">
                <c:v>35.47</c:v>
              </c:pt>
              <c:pt idx="124">
                <c:v>35.56</c:v>
              </c:pt>
              <c:pt idx="125">
                <c:v>35.46</c:v>
              </c:pt>
              <c:pt idx="126">
                <c:v>35.53</c:v>
              </c:pt>
              <c:pt idx="127">
                <c:v>35.549999999999997</c:v>
              </c:pt>
              <c:pt idx="128">
                <c:v>35.56</c:v>
              </c:pt>
              <c:pt idx="129">
                <c:v>35.4</c:v>
              </c:pt>
              <c:pt idx="130">
                <c:v>35.35</c:v>
              </c:pt>
              <c:pt idx="131">
                <c:v>35.42</c:v>
              </c:pt>
              <c:pt idx="132">
                <c:v>35.93</c:v>
              </c:pt>
              <c:pt idx="133">
                <c:v>36.18</c:v>
              </c:pt>
              <c:pt idx="134">
                <c:v>37</c:v>
              </c:pt>
              <c:pt idx="135">
                <c:v>37.590000000000003</c:v>
              </c:pt>
              <c:pt idx="136">
                <c:v>37.64</c:v>
              </c:pt>
              <c:pt idx="137">
                <c:v>37.630000000000003</c:v>
              </c:pt>
              <c:pt idx="138">
                <c:v>37.26</c:v>
              </c:pt>
              <c:pt idx="139">
                <c:v>37.200000000000003</c:v>
              </c:pt>
              <c:pt idx="140">
                <c:v>36.85</c:v>
              </c:pt>
              <c:pt idx="141">
                <c:v>36.950000000000003</c:v>
              </c:pt>
              <c:pt idx="142">
                <c:v>38.5</c:v>
              </c:pt>
              <c:pt idx="143">
                <c:v>38.979999999999997</c:v>
              </c:pt>
              <c:pt idx="144">
                <c:v>39.26</c:v>
              </c:pt>
              <c:pt idx="145">
                <c:v>39.799999999999997</c:v>
              </c:pt>
              <c:pt idx="146">
                <c:v>40.46</c:v>
              </c:pt>
              <c:pt idx="147">
                <c:v>41.12</c:v>
              </c:pt>
              <c:pt idx="148">
                <c:v>42.26</c:v>
              </c:pt>
              <c:pt idx="149">
                <c:v>41.12</c:v>
              </c:pt>
              <c:pt idx="150">
                <c:v>40.17</c:v>
              </c:pt>
              <c:pt idx="151">
                <c:v>39.15</c:v>
              </c:pt>
              <c:pt idx="152">
                <c:v>39.75</c:v>
              </c:pt>
              <c:pt idx="153">
                <c:v>39.6</c:v>
              </c:pt>
              <c:pt idx="154">
                <c:v>39.659999999999997</c:v>
              </c:pt>
              <c:pt idx="155">
                <c:v>39.86</c:v>
              </c:pt>
              <c:pt idx="156">
                <c:v>40.01</c:v>
              </c:pt>
              <c:pt idx="157">
                <c:v>40.04</c:v>
              </c:pt>
              <c:pt idx="158">
                <c:v>40.08</c:v>
              </c:pt>
              <c:pt idx="159">
                <c:v>40.25</c:v>
              </c:pt>
              <c:pt idx="160">
                <c:v>40.6</c:v>
              </c:pt>
              <c:pt idx="161">
                <c:v>40.590000000000003</c:v>
              </c:pt>
              <c:pt idx="162">
                <c:v>40.78</c:v>
              </c:pt>
              <c:pt idx="163">
                <c:v>41</c:v>
              </c:pt>
              <c:pt idx="164">
                <c:v>40.94</c:v>
              </c:pt>
              <c:pt idx="165">
                <c:v>40.950000000000003</c:v>
              </c:pt>
              <c:pt idx="166">
                <c:v>40.96</c:v>
              </c:pt>
              <c:pt idx="167">
                <c:v>40.86</c:v>
              </c:pt>
              <c:pt idx="168">
                <c:v>40.770000000000003</c:v>
              </c:pt>
              <c:pt idx="169">
                <c:v>40.869999999999997</c:v>
              </c:pt>
              <c:pt idx="170">
                <c:v>40.799999999999997</c:v>
              </c:pt>
              <c:pt idx="171">
                <c:v>40.65</c:v>
              </c:pt>
              <c:pt idx="172">
                <c:v>40.630000000000003</c:v>
              </c:pt>
              <c:pt idx="173">
                <c:v>40.76</c:v>
              </c:pt>
              <c:pt idx="174">
                <c:v>40.869999999999997</c:v>
              </c:pt>
              <c:pt idx="175">
                <c:v>40.96</c:v>
              </c:pt>
              <c:pt idx="176">
                <c:v>41.39</c:v>
              </c:pt>
              <c:pt idx="177">
                <c:v>41.67</c:v>
              </c:pt>
              <c:pt idx="178">
                <c:v>41.7</c:v>
              </c:pt>
              <c:pt idx="179">
                <c:v>41.61</c:v>
              </c:pt>
              <c:pt idx="180">
                <c:v>41.67</c:v>
              </c:pt>
              <c:pt idx="181">
                <c:v>41.72</c:v>
              </c:pt>
              <c:pt idx="182">
                <c:v>41.88</c:v>
              </c:pt>
              <c:pt idx="183">
                <c:v>41.96</c:v>
              </c:pt>
              <c:pt idx="184">
                <c:v>42.31</c:v>
              </c:pt>
              <c:pt idx="185">
                <c:v>42.49</c:v>
              </c:pt>
              <c:pt idx="186">
                <c:v>43.14</c:v>
              </c:pt>
              <c:pt idx="187">
                <c:v>43.01</c:v>
              </c:pt>
              <c:pt idx="188">
                <c:v>42.78</c:v>
              </c:pt>
              <c:pt idx="189">
                <c:v>42.6</c:v>
              </c:pt>
              <c:pt idx="190">
                <c:v>42.19</c:v>
              </c:pt>
              <c:pt idx="191">
                <c:v>42.19</c:v>
              </c:pt>
              <c:pt idx="192">
                <c:v>41.99</c:v>
              </c:pt>
              <c:pt idx="193">
                <c:v>42.18</c:v>
              </c:pt>
              <c:pt idx="194">
                <c:v>41.49</c:v>
              </c:pt>
              <c:pt idx="195">
                <c:v>41.14</c:v>
              </c:pt>
              <c:pt idx="196">
                <c:v>41.18</c:v>
              </c:pt>
              <c:pt idx="197">
                <c:v>41.1</c:v>
              </c:pt>
              <c:pt idx="198">
                <c:v>40.96</c:v>
              </c:pt>
              <c:pt idx="199">
                <c:v>41.87</c:v>
              </c:pt>
              <c:pt idx="200">
                <c:v>41.07</c:v>
              </c:pt>
              <c:pt idx="201">
                <c:v>40.93</c:v>
              </c:pt>
              <c:pt idx="202">
                <c:v>40.74</c:v>
              </c:pt>
              <c:pt idx="203">
                <c:v>40.78</c:v>
              </c:pt>
              <c:pt idx="204">
                <c:v>40.75</c:v>
              </c:pt>
              <c:pt idx="205">
                <c:v>40.72</c:v>
              </c:pt>
              <c:pt idx="206">
                <c:v>40.72</c:v>
              </c:pt>
              <c:pt idx="207">
                <c:v>40.65</c:v>
              </c:pt>
              <c:pt idx="208">
                <c:v>40.57</c:v>
              </c:pt>
              <c:pt idx="209">
                <c:v>40.35</c:v>
              </c:pt>
              <c:pt idx="210">
                <c:v>40.07</c:v>
              </c:pt>
              <c:pt idx="211">
                <c:v>39.92</c:v>
              </c:pt>
              <c:pt idx="212">
                <c:v>39.71</c:v>
              </c:pt>
              <c:pt idx="213">
                <c:v>39.64</c:v>
              </c:pt>
              <c:pt idx="214">
                <c:v>40.119999999999997</c:v>
              </c:pt>
              <c:pt idx="215">
                <c:v>40.28</c:v>
              </c:pt>
              <c:pt idx="216">
                <c:v>40.520000000000003</c:v>
              </c:pt>
              <c:pt idx="217">
                <c:v>40.380000000000003</c:v>
              </c:pt>
              <c:pt idx="218">
                <c:v>40.380000000000003</c:v>
              </c:pt>
              <c:pt idx="219">
                <c:v>40.6</c:v>
              </c:pt>
              <c:pt idx="220">
                <c:v>40.54</c:v>
              </c:pt>
              <c:pt idx="221">
                <c:v>40.51</c:v>
              </c:pt>
              <c:pt idx="222">
                <c:v>40.57</c:v>
              </c:pt>
              <c:pt idx="223">
                <c:v>40.64</c:v>
              </c:pt>
              <c:pt idx="224">
                <c:v>40.61</c:v>
              </c:pt>
              <c:pt idx="225">
                <c:v>40.61</c:v>
              </c:pt>
              <c:pt idx="226">
                <c:v>40.6</c:v>
              </c:pt>
              <c:pt idx="227">
                <c:v>40.46</c:v>
              </c:pt>
              <c:pt idx="228">
                <c:v>40.28</c:v>
              </c:pt>
              <c:pt idx="229">
                <c:v>40.369999999999997</c:v>
              </c:pt>
              <c:pt idx="230">
                <c:v>40.44</c:v>
              </c:pt>
              <c:pt idx="231">
                <c:v>40.53</c:v>
              </c:pt>
              <c:pt idx="232">
                <c:v>40.32</c:v>
              </c:pt>
              <c:pt idx="233">
                <c:v>40.18</c:v>
              </c:pt>
              <c:pt idx="234">
                <c:v>40.28</c:v>
              </c:pt>
              <c:pt idx="235">
                <c:v>40.31</c:v>
              </c:pt>
              <c:pt idx="236">
                <c:v>40.26</c:v>
              </c:pt>
              <c:pt idx="237">
                <c:v>40.17</c:v>
              </c:pt>
              <c:pt idx="238">
                <c:v>40.143500000000003</c:v>
              </c:pt>
              <c:pt idx="239">
                <c:v>40.216299999999997</c:v>
              </c:pt>
              <c:pt idx="240">
                <c:v>40.092399999999998</c:v>
              </c:pt>
              <c:pt idx="241">
                <c:v>40.061599999999999</c:v>
              </c:pt>
              <c:pt idx="242">
                <c:v>39.983499999999999</c:v>
              </c:pt>
              <c:pt idx="243">
                <c:v>39.938000000000002</c:v>
              </c:pt>
              <c:pt idx="244">
                <c:v>40.11</c:v>
              </c:pt>
              <c:pt idx="245">
                <c:v>40.1</c:v>
              </c:pt>
              <c:pt idx="246">
                <c:v>40.023699999999998</c:v>
              </c:pt>
              <c:pt idx="247">
                <c:v>40.008000000000003</c:v>
              </c:pt>
              <c:pt idx="248">
                <c:v>39.980899999999998</c:v>
              </c:pt>
              <c:pt idx="249">
                <c:v>40.11</c:v>
              </c:pt>
              <c:pt idx="250">
                <c:v>40.15</c:v>
              </c:pt>
              <c:pt idx="251">
                <c:v>40.338900000000002</c:v>
              </c:pt>
              <c:pt idx="252">
                <c:v>40.356299999999997</c:v>
              </c:pt>
              <c:pt idx="253">
                <c:v>40.4193</c:v>
              </c:pt>
              <c:pt idx="254">
                <c:v>40.79</c:v>
              </c:pt>
              <c:pt idx="255">
                <c:v>40.75</c:v>
              </c:pt>
              <c:pt idx="256">
                <c:v>40.551900000000003</c:v>
              </c:pt>
              <c:pt idx="257">
                <c:v>40.815600000000003</c:v>
              </c:pt>
              <c:pt idx="258">
                <c:v>40.89</c:v>
              </c:pt>
              <c:pt idx="259">
                <c:v>40.880000000000003</c:v>
              </c:pt>
              <c:pt idx="260">
                <c:v>40.684399999999997</c:v>
              </c:pt>
              <c:pt idx="261">
                <c:v>40.755699999999997</c:v>
              </c:pt>
              <c:pt idx="262">
                <c:v>40.745199999999997</c:v>
              </c:pt>
              <c:pt idx="263">
                <c:v>40.807400000000001</c:v>
              </c:pt>
              <c:pt idx="264">
                <c:v>40.64</c:v>
              </c:pt>
              <c:pt idx="265">
                <c:v>40.58</c:v>
              </c:pt>
              <c:pt idx="266">
                <c:v>40.542900000000003</c:v>
              </c:pt>
              <c:pt idx="267">
                <c:v>40.553899999999999</c:v>
              </c:pt>
              <c:pt idx="268">
                <c:v>40.534399999999998</c:v>
              </c:pt>
              <c:pt idx="269">
                <c:v>40.58</c:v>
              </c:pt>
              <c:pt idx="270">
                <c:v>40.53</c:v>
              </c:pt>
              <c:pt idx="271">
                <c:v>40.4801</c:v>
              </c:pt>
              <c:pt idx="272">
                <c:v>40.491799999999998</c:v>
              </c:pt>
              <c:pt idx="273">
                <c:v>40.440600000000003</c:v>
              </c:pt>
              <c:pt idx="274">
                <c:v>40.6038</c:v>
              </c:pt>
              <c:pt idx="275">
                <c:v>40.592599999999997</c:v>
              </c:pt>
              <c:pt idx="276">
                <c:v>40.533000000000001</c:v>
              </c:pt>
              <c:pt idx="277">
                <c:v>40.5122</c:v>
              </c:pt>
              <c:pt idx="278">
                <c:v>40.472999999999999</c:v>
              </c:pt>
              <c:pt idx="279">
                <c:v>40.450000000000003</c:v>
              </c:pt>
              <c:pt idx="280">
                <c:v>40.409999999999997</c:v>
              </c:pt>
              <c:pt idx="281">
                <c:v>40.33</c:v>
              </c:pt>
              <c:pt idx="282">
                <c:v>40.15</c:v>
              </c:pt>
              <c:pt idx="283">
                <c:v>40.200000000000003</c:v>
              </c:pt>
              <c:pt idx="284">
                <c:v>40.22</c:v>
              </c:pt>
              <c:pt idx="285">
                <c:v>40.18</c:v>
              </c:pt>
              <c:pt idx="286">
                <c:v>40.1</c:v>
              </c:pt>
              <c:pt idx="287">
                <c:v>40.03</c:v>
              </c:pt>
              <c:pt idx="288">
                <c:v>40</c:v>
              </c:pt>
              <c:pt idx="289">
                <c:v>40.03</c:v>
              </c:pt>
              <c:pt idx="290">
                <c:v>39.950000000000003</c:v>
              </c:pt>
              <c:pt idx="291">
                <c:v>39.9</c:v>
              </c:pt>
              <c:pt idx="292">
                <c:v>39.85</c:v>
              </c:pt>
              <c:pt idx="293">
                <c:v>39.9</c:v>
              </c:pt>
              <c:pt idx="294">
                <c:v>39.82</c:v>
              </c:pt>
              <c:pt idx="295">
                <c:v>39.729999999999997</c:v>
              </c:pt>
              <c:pt idx="296">
                <c:v>39.67</c:v>
              </c:pt>
              <c:pt idx="297">
                <c:v>39.700000000000003</c:v>
              </c:pt>
              <c:pt idx="298">
                <c:v>39.700000000000003</c:v>
              </c:pt>
              <c:pt idx="299">
                <c:v>39.299999999999997</c:v>
              </c:pt>
              <c:pt idx="300">
                <c:v>39.1</c:v>
              </c:pt>
              <c:pt idx="301">
                <c:v>39</c:v>
              </c:pt>
              <c:pt idx="302">
                <c:v>39.049999999999997</c:v>
              </c:pt>
              <c:pt idx="303">
                <c:v>39.07</c:v>
              </c:pt>
              <c:pt idx="304">
                <c:v>38.979999999999997</c:v>
              </c:pt>
              <c:pt idx="305">
                <c:v>38.799999999999997</c:v>
              </c:pt>
              <c:pt idx="306">
                <c:v>38.619999999999997</c:v>
              </c:pt>
              <c:pt idx="307">
                <c:v>38.5</c:v>
              </c:pt>
              <c:pt idx="308">
                <c:v>38.6</c:v>
              </c:pt>
              <c:pt idx="309">
                <c:v>38.58</c:v>
              </c:pt>
              <c:pt idx="310">
                <c:v>38.6</c:v>
              </c:pt>
              <c:pt idx="311">
                <c:v>38.700000000000003</c:v>
              </c:pt>
              <c:pt idx="312">
                <c:v>38.72</c:v>
              </c:pt>
              <c:pt idx="313">
                <c:v>38.799999999999997</c:v>
              </c:pt>
              <c:pt idx="314">
                <c:v>38.799999999999997</c:v>
              </c:pt>
              <c:pt idx="315">
                <c:v>38.65</c:v>
              </c:pt>
              <c:pt idx="316">
                <c:v>38.5</c:v>
              </c:pt>
              <c:pt idx="317">
                <c:v>38.450000000000003</c:v>
              </c:pt>
              <c:pt idx="318">
                <c:v>38.5</c:v>
              </c:pt>
              <c:pt idx="319">
                <c:v>38.299999999999997</c:v>
              </c:pt>
              <c:pt idx="320">
                <c:v>38.1</c:v>
              </c:pt>
              <c:pt idx="321">
                <c:v>37.9</c:v>
              </c:pt>
              <c:pt idx="322">
                <c:v>37.9</c:v>
              </c:pt>
              <c:pt idx="323">
                <c:v>37.880000000000003</c:v>
              </c:pt>
              <c:pt idx="324">
                <c:v>37.549999999999997</c:v>
              </c:pt>
              <c:pt idx="325">
                <c:v>37.200000000000003</c:v>
              </c:pt>
              <c:pt idx="326">
                <c:v>37.299999999999997</c:v>
              </c:pt>
              <c:pt idx="327">
                <c:v>37.700000000000003</c:v>
              </c:pt>
              <c:pt idx="328">
                <c:v>37.799999999999997</c:v>
              </c:pt>
              <c:pt idx="329">
                <c:v>37.799999999999997</c:v>
              </c:pt>
              <c:pt idx="330">
                <c:v>37.75</c:v>
              </c:pt>
              <c:pt idx="331">
                <c:v>37.75</c:v>
              </c:pt>
              <c:pt idx="332">
                <c:v>37.81</c:v>
              </c:pt>
              <c:pt idx="333">
                <c:v>37.9</c:v>
              </c:pt>
              <c:pt idx="334">
                <c:v>37.9</c:v>
              </c:pt>
              <c:pt idx="335">
                <c:v>37.9</c:v>
              </c:pt>
              <c:pt idx="336">
                <c:v>38</c:v>
              </c:pt>
              <c:pt idx="337">
                <c:v>38.15</c:v>
              </c:pt>
              <c:pt idx="338">
                <c:v>38.22</c:v>
              </c:pt>
              <c:pt idx="339">
                <c:v>38.130000000000003</c:v>
              </c:pt>
              <c:pt idx="340">
                <c:v>37.89</c:v>
              </c:pt>
              <c:pt idx="341">
                <c:v>37.75</c:v>
              </c:pt>
              <c:pt idx="342">
                <c:v>37.92</c:v>
              </c:pt>
              <c:pt idx="343">
                <c:v>37.869999999999997</c:v>
              </c:pt>
              <c:pt idx="344">
                <c:v>37.799999999999997</c:v>
              </c:pt>
              <c:pt idx="345">
                <c:v>37.799999999999997</c:v>
              </c:pt>
              <c:pt idx="346">
                <c:v>37.78</c:v>
              </c:pt>
              <c:pt idx="347">
                <c:v>37.74</c:v>
              </c:pt>
              <c:pt idx="348">
                <c:v>37.700000000000003</c:v>
              </c:pt>
              <c:pt idx="349">
                <c:v>37.68</c:v>
              </c:pt>
              <c:pt idx="350">
                <c:v>37.75</c:v>
              </c:pt>
              <c:pt idx="351">
                <c:v>37.770000000000003</c:v>
              </c:pt>
              <c:pt idx="352">
                <c:v>37.75</c:v>
              </c:pt>
              <c:pt idx="353">
                <c:v>37.75</c:v>
              </c:pt>
              <c:pt idx="354">
                <c:v>37.68</c:v>
              </c:pt>
              <c:pt idx="355">
                <c:v>37.619999999999997</c:v>
              </c:pt>
              <c:pt idx="356">
                <c:v>37.549999999999997</c:v>
              </c:pt>
              <c:pt idx="357">
                <c:v>37.450000000000003</c:v>
              </c:pt>
              <c:pt idx="358">
                <c:v>37.520000000000003</c:v>
              </c:pt>
              <c:pt idx="359">
                <c:v>37.479999999999997</c:v>
              </c:pt>
              <c:pt idx="360">
                <c:v>37.5</c:v>
              </c:pt>
              <c:pt idx="361">
                <c:v>37.520000000000003</c:v>
              </c:pt>
              <c:pt idx="362">
                <c:v>37.590000000000003</c:v>
              </c:pt>
              <c:pt idx="363">
                <c:v>37.549999999999997</c:v>
              </c:pt>
              <c:pt idx="364">
                <c:v>37.46</c:v>
              </c:pt>
              <c:pt idx="365">
                <c:v>37.520000000000003</c:v>
              </c:pt>
              <c:pt idx="366">
                <c:v>37.47</c:v>
              </c:pt>
              <c:pt idx="367">
                <c:v>37.4</c:v>
              </c:pt>
              <c:pt idx="368">
                <c:v>37.299999999999997</c:v>
              </c:pt>
              <c:pt idx="369">
                <c:v>37.25</c:v>
              </c:pt>
              <c:pt idx="370">
                <c:v>37.22</c:v>
              </c:pt>
              <c:pt idx="371">
                <c:v>37.200000000000003</c:v>
              </c:pt>
              <c:pt idx="372">
                <c:v>37.229999999999997</c:v>
              </c:pt>
              <c:pt idx="373">
                <c:v>37.200000000000003</c:v>
              </c:pt>
              <c:pt idx="374">
                <c:v>37.200000000000003</c:v>
              </c:pt>
              <c:pt idx="375">
                <c:v>37.29</c:v>
              </c:pt>
              <c:pt idx="376">
                <c:v>37.299999999999997</c:v>
              </c:pt>
              <c:pt idx="377">
                <c:v>37.25</c:v>
              </c:pt>
              <c:pt idx="378">
                <c:v>37.200000000000003</c:v>
              </c:pt>
              <c:pt idx="379">
                <c:v>37.25</c:v>
              </c:pt>
              <c:pt idx="380">
                <c:v>37.25</c:v>
              </c:pt>
              <c:pt idx="381">
                <c:v>37.200000000000003</c:v>
              </c:pt>
              <c:pt idx="382">
                <c:v>37.25</c:v>
              </c:pt>
              <c:pt idx="383">
                <c:v>37.270000000000003</c:v>
              </c:pt>
              <c:pt idx="384">
                <c:v>37.270000000000003</c:v>
              </c:pt>
              <c:pt idx="385">
                <c:v>37.299999999999997</c:v>
              </c:pt>
              <c:pt idx="386">
                <c:v>37.33</c:v>
              </c:pt>
              <c:pt idx="387">
                <c:v>37.340000000000003</c:v>
              </c:pt>
              <c:pt idx="388">
                <c:v>37.31</c:v>
              </c:pt>
              <c:pt idx="389">
                <c:v>37.299999999999997</c:v>
              </c:pt>
              <c:pt idx="390">
                <c:v>37.26</c:v>
              </c:pt>
              <c:pt idx="391">
                <c:v>37.22</c:v>
              </c:pt>
              <c:pt idx="392">
                <c:v>37.22</c:v>
              </c:pt>
              <c:pt idx="393">
                <c:v>37.25</c:v>
              </c:pt>
              <c:pt idx="394">
                <c:v>37.229999999999997</c:v>
              </c:pt>
              <c:pt idx="395">
                <c:v>37.25</c:v>
              </c:pt>
              <c:pt idx="396">
                <c:v>37.229999999999997</c:v>
              </c:pt>
              <c:pt idx="397">
                <c:v>37.200000000000003</c:v>
              </c:pt>
              <c:pt idx="398">
                <c:v>37.200000000000003</c:v>
              </c:pt>
              <c:pt idx="399">
                <c:v>37.19</c:v>
              </c:pt>
              <c:pt idx="400">
                <c:v>37.200000000000003</c:v>
              </c:pt>
              <c:pt idx="401">
                <c:v>37.19</c:v>
              </c:pt>
              <c:pt idx="402">
                <c:v>37.19</c:v>
              </c:pt>
              <c:pt idx="403">
                <c:v>37.200000000000003</c:v>
              </c:pt>
              <c:pt idx="404">
                <c:v>37.270000000000003</c:v>
              </c:pt>
              <c:pt idx="405">
                <c:v>37.4</c:v>
              </c:pt>
              <c:pt idx="406">
                <c:v>37.549999999999997</c:v>
              </c:pt>
              <c:pt idx="407">
                <c:v>37.700000000000003</c:v>
              </c:pt>
              <c:pt idx="408">
                <c:v>37.700000000000003</c:v>
              </c:pt>
              <c:pt idx="409">
                <c:v>37.5</c:v>
              </c:pt>
              <c:pt idx="410">
                <c:v>37.35</c:v>
              </c:pt>
              <c:pt idx="411">
                <c:v>37.44</c:v>
              </c:pt>
              <c:pt idx="412">
                <c:v>37.5</c:v>
              </c:pt>
              <c:pt idx="413">
                <c:v>37.450000000000003</c:v>
              </c:pt>
              <c:pt idx="414">
                <c:v>37.4</c:v>
              </c:pt>
              <c:pt idx="415">
                <c:v>37.43</c:v>
              </c:pt>
              <c:pt idx="416">
                <c:v>37.450000000000003</c:v>
              </c:pt>
              <c:pt idx="417">
                <c:v>37.450000000000003</c:v>
              </c:pt>
              <c:pt idx="418">
                <c:v>37.5</c:v>
              </c:pt>
              <c:pt idx="419">
                <c:v>37.57</c:v>
              </c:pt>
              <c:pt idx="420">
                <c:v>37.700000000000003</c:v>
              </c:pt>
              <c:pt idx="421">
                <c:v>37.9</c:v>
              </c:pt>
              <c:pt idx="422">
                <c:v>38.1</c:v>
              </c:pt>
              <c:pt idx="423">
                <c:v>38.15</c:v>
              </c:pt>
              <c:pt idx="424">
                <c:v>38.200000000000003</c:v>
              </c:pt>
              <c:pt idx="425">
                <c:v>38.57</c:v>
              </c:pt>
              <c:pt idx="426">
                <c:v>38.6</c:v>
              </c:pt>
              <c:pt idx="427">
                <c:v>38.549999999999997</c:v>
              </c:pt>
              <c:pt idx="428">
                <c:v>38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8B7-4A87-99D5-E451DE5897B3}"/>
            </c:ext>
          </c:extLst>
        </c:ser>
        <c:ser>
          <c:idx val="2"/>
          <c:order val="1"/>
          <c:tx>
            <c:v>Official exchange rate</c:v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29"/>
              <c:pt idx="0">
                <c:v>44565</c:v>
              </c:pt>
              <c:pt idx="1">
                <c:v>44566</c:v>
              </c:pt>
              <c:pt idx="2">
                <c:v>44567</c:v>
              </c:pt>
              <c:pt idx="3">
                <c:v>44571</c:v>
              </c:pt>
              <c:pt idx="4">
                <c:v>44572</c:v>
              </c:pt>
              <c:pt idx="5">
                <c:v>44573</c:v>
              </c:pt>
              <c:pt idx="6">
                <c:v>44574</c:v>
              </c:pt>
              <c:pt idx="7">
                <c:v>44575</c:v>
              </c:pt>
              <c:pt idx="8">
                <c:v>44578</c:v>
              </c:pt>
              <c:pt idx="9">
                <c:v>44579</c:v>
              </c:pt>
              <c:pt idx="10">
                <c:v>44580</c:v>
              </c:pt>
              <c:pt idx="11">
                <c:v>44581</c:v>
              </c:pt>
              <c:pt idx="12">
                <c:v>44582</c:v>
              </c:pt>
              <c:pt idx="13">
                <c:v>44585</c:v>
              </c:pt>
              <c:pt idx="14">
                <c:v>44586</c:v>
              </c:pt>
              <c:pt idx="15">
                <c:v>44587</c:v>
              </c:pt>
              <c:pt idx="16">
                <c:v>44588</c:v>
              </c:pt>
              <c:pt idx="17">
                <c:v>44589</c:v>
              </c:pt>
              <c:pt idx="18">
                <c:v>44592</c:v>
              </c:pt>
              <c:pt idx="19">
                <c:v>44593</c:v>
              </c:pt>
              <c:pt idx="20">
                <c:v>44594</c:v>
              </c:pt>
              <c:pt idx="21">
                <c:v>44595</c:v>
              </c:pt>
              <c:pt idx="22">
                <c:v>44596</c:v>
              </c:pt>
              <c:pt idx="23">
                <c:v>44599</c:v>
              </c:pt>
              <c:pt idx="24">
                <c:v>44600</c:v>
              </c:pt>
              <c:pt idx="25">
                <c:v>44601</c:v>
              </c:pt>
              <c:pt idx="26">
                <c:v>44602</c:v>
              </c:pt>
              <c:pt idx="27">
                <c:v>44603</c:v>
              </c:pt>
              <c:pt idx="28">
                <c:v>44606</c:v>
              </c:pt>
              <c:pt idx="29">
                <c:v>44607</c:v>
              </c:pt>
              <c:pt idx="30">
                <c:v>44608</c:v>
              </c:pt>
              <c:pt idx="31">
                <c:v>44609</c:v>
              </c:pt>
              <c:pt idx="32">
                <c:v>44610</c:v>
              </c:pt>
              <c:pt idx="33">
                <c:v>44613</c:v>
              </c:pt>
              <c:pt idx="34">
                <c:v>44614</c:v>
              </c:pt>
              <c:pt idx="35">
                <c:v>44615</c:v>
              </c:pt>
              <c:pt idx="36">
                <c:v>44616</c:v>
              </c:pt>
              <c:pt idx="37">
                <c:v>44617</c:v>
              </c:pt>
              <c:pt idx="38">
                <c:v>44620</c:v>
              </c:pt>
              <c:pt idx="39">
                <c:v>44621</c:v>
              </c:pt>
              <c:pt idx="40">
                <c:v>44622</c:v>
              </c:pt>
              <c:pt idx="41">
                <c:v>44623</c:v>
              </c:pt>
              <c:pt idx="42">
                <c:v>44624</c:v>
              </c:pt>
              <c:pt idx="43">
                <c:v>44627</c:v>
              </c:pt>
              <c:pt idx="44">
                <c:v>44628</c:v>
              </c:pt>
              <c:pt idx="45">
                <c:v>44629</c:v>
              </c:pt>
              <c:pt idx="46">
                <c:v>44630</c:v>
              </c:pt>
              <c:pt idx="47">
                <c:v>44631</c:v>
              </c:pt>
              <c:pt idx="48">
                <c:v>44632</c:v>
              </c:pt>
              <c:pt idx="49">
                <c:v>44634</c:v>
              </c:pt>
              <c:pt idx="50">
                <c:v>44635</c:v>
              </c:pt>
              <c:pt idx="51">
                <c:v>44636</c:v>
              </c:pt>
              <c:pt idx="52">
                <c:v>44637</c:v>
              </c:pt>
              <c:pt idx="53">
                <c:v>44638</c:v>
              </c:pt>
              <c:pt idx="54">
                <c:v>44641</c:v>
              </c:pt>
              <c:pt idx="55">
                <c:v>44642</c:v>
              </c:pt>
              <c:pt idx="56">
                <c:v>44643</c:v>
              </c:pt>
              <c:pt idx="57">
                <c:v>44644</c:v>
              </c:pt>
              <c:pt idx="58">
                <c:v>44645</c:v>
              </c:pt>
              <c:pt idx="59">
                <c:v>44648</c:v>
              </c:pt>
              <c:pt idx="60">
                <c:v>44649</c:v>
              </c:pt>
              <c:pt idx="61">
                <c:v>44650</c:v>
              </c:pt>
              <c:pt idx="62">
                <c:v>44651</c:v>
              </c:pt>
              <c:pt idx="63">
                <c:v>44652</c:v>
              </c:pt>
              <c:pt idx="64">
                <c:v>44655</c:v>
              </c:pt>
              <c:pt idx="65">
                <c:v>44656</c:v>
              </c:pt>
              <c:pt idx="66">
                <c:v>44657</c:v>
              </c:pt>
              <c:pt idx="67">
                <c:v>44658</c:v>
              </c:pt>
              <c:pt idx="68">
                <c:v>44659</c:v>
              </c:pt>
              <c:pt idx="69">
                <c:v>44662</c:v>
              </c:pt>
              <c:pt idx="70">
                <c:v>44663</c:v>
              </c:pt>
              <c:pt idx="71">
                <c:v>44664</c:v>
              </c:pt>
              <c:pt idx="72">
                <c:v>44665</c:v>
              </c:pt>
              <c:pt idx="73">
                <c:v>44666</c:v>
              </c:pt>
              <c:pt idx="74">
                <c:v>44669</c:v>
              </c:pt>
              <c:pt idx="75">
                <c:v>44670</c:v>
              </c:pt>
              <c:pt idx="76">
                <c:v>44671</c:v>
              </c:pt>
              <c:pt idx="77">
                <c:v>44672</c:v>
              </c:pt>
              <c:pt idx="78">
                <c:v>44673</c:v>
              </c:pt>
              <c:pt idx="79">
                <c:v>44676</c:v>
              </c:pt>
              <c:pt idx="80">
                <c:v>44677</c:v>
              </c:pt>
              <c:pt idx="81">
                <c:v>44678</c:v>
              </c:pt>
              <c:pt idx="82">
                <c:v>44679</c:v>
              </c:pt>
              <c:pt idx="83">
                <c:v>44680</c:v>
              </c:pt>
              <c:pt idx="84">
                <c:v>44683</c:v>
              </c:pt>
              <c:pt idx="85">
                <c:v>44684</c:v>
              </c:pt>
              <c:pt idx="86">
                <c:v>44685</c:v>
              </c:pt>
              <c:pt idx="87">
                <c:v>44686</c:v>
              </c:pt>
              <c:pt idx="88">
                <c:v>44687</c:v>
              </c:pt>
              <c:pt idx="89">
                <c:v>44690</c:v>
              </c:pt>
              <c:pt idx="90">
                <c:v>44691</c:v>
              </c:pt>
              <c:pt idx="91">
                <c:v>44692</c:v>
              </c:pt>
              <c:pt idx="92">
                <c:v>44693</c:v>
              </c:pt>
              <c:pt idx="93">
                <c:v>44694</c:v>
              </c:pt>
              <c:pt idx="94">
                <c:v>44697</c:v>
              </c:pt>
              <c:pt idx="95">
                <c:v>44698</c:v>
              </c:pt>
              <c:pt idx="96">
                <c:v>44699</c:v>
              </c:pt>
              <c:pt idx="97">
                <c:v>44700</c:v>
              </c:pt>
              <c:pt idx="98">
                <c:v>44701</c:v>
              </c:pt>
              <c:pt idx="99">
                <c:v>44704</c:v>
              </c:pt>
              <c:pt idx="100">
                <c:v>44705</c:v>
              </c:pt>
              <c:pt idx="101">
                <c:v>44706</c:v>
              </c:pt>
              <c:pt idx="102">
                <c:v>44707</c:v>
              </c:pt>
              <c:pt idx="103">
                <c:v>44708</c:v>
              </c:pt>
              <c:pt idx="104">
                <c:v>44711</c:v>
              </c:pt>
              <c:pt idx="105">
                <c:v>44712</c:v>
              </c:pt>
              <c:pt idx="106">
                <c:v>44713</c:v>
              </c:pt>
              <c:pt idx="107">
                <c:v>44714</c:v>
              </c:pt>
              <c:pt idx="108">
                <c:v>44715</c:v>
              </c:pt>
              <c:pt idx="109">
                <c:v>44718</c:v>
              </c:pt>
              <c:pt idx="110">
                <c:v>44719</c:v>
              </c:pt>
              <c:pt idx="111">
                <c:v>44720</c:v>
              </c:pt>
              <c:pt idx="112">
                <c:v>44721</c:v>
              </c:pt>
              <c:pt idx="113">
                <c:v>44722</c:v>
              </c:pt>
              <c:pt idx="114">
                <c:v>44725</c:v>
              </c:pt>
              <c:pt idx="115">
                <c:v>44726</c:v>
              </c:pt>
              <c:pt idx="116">
                <c:v>44727</c:v>
              </c:pt>
              <c:pt idx="117">
                <c:v>44728</c:v>
              </c:pt>
              <c:pt idx="118">
                <c:v>44729</c:v>
              </c:pt>
              <c:pt idx="119">
                <c:v>44732</c:v>
              </c:pt>
              <c:pt idx="120">
                <c:v>44733</c:v>
              </c:pt>
              <c:pt idx="121">
                <c:v>44734</c:v>
              </c:pt>
              <c:pt idx="122">
                <c:v>44735</c:v>
              </c:pt>
              <c:pt idx="123">
                <c:v>44736</c:v>
              </c:pt>
              <c:pt idx="124">
                <c:v>44739</c:v>
              </c:pt>
              <c:pt idx="125">
                <c:v>44740</c:v>
              </c:pt>
              <c:pt idx="126">
                <c:v>44741</c:v>
              </c:pt>
              <c:pt idx="127">
                <c:v>44742</c:v>
              </c:pt>
              <c:pt idx="128">
                <c:v>44743</c:v>
              </c:pt>
              <c:pt idx="129">
                <c:v>44746</c:v>
              </c:pt>
              <c:pt idx="130">
                <c:v>44747</c:v>
              </c:pt>
              <c:pt idx="131">
                <c:v>44748</c:v>
              </c:pt>
              <c:pt idx="132">
                <c:v>44749</c:v>
              </c:pt>
              <c:pt idx="133">
                <c:v>44750</c:v>
              </c:pt>
              <c:pt idx="134">
                <c:v>44753</c:v>
              </c:pt>
              <c:pt idx="135">
                <c:v>44754</c:v>
              </c:pt>
              <c:pt idx="136">
                <c:v>44755</c:v>
              </c:pt>
              <c:pt idx="137">
                <c:v>44756</c:v>
              </c:pt>
              <c:pt idx="138">
                <c:v>44757</c:v>
              </c:pt>
              <c:pt idx="139">
                <c:v>44760</c:v>
              </c:pt>
              <c:pt idx="140">
                <c:v>44761</c:v>
              </c:pt>
              <c:pt idx="141">
                <c:v>44762</c:v>
              </c:pt>
              <c:pt idx="142">
                <c:v>44763</c:v>
              </c:pt>
              <c:pt idx="143">
                <c:v>44764</c:v>
              </c:pt>
              <c:pt idx="144">
                <c:v>44767</c:v>
              </c:pt>
              <c:pt idx="145">
                <c:v>44768</c:v>
              </c:pt>
              <c:pt idx="146">
                <c:v>44769</c:v>
              </c:pt>
              <c:pt idx="147">
                <c:v>44770</c:v>
              </c:pt>
              <c:pt idx="148">
                <c:v>44771</c:v>
              </c:pt>
              <c:pt idx="149">
                <c:v>44774</c:v>
              </c:pt>
              <c:pt idx="150">
                <c:v>44775</c:v>
              </c:pt>
              <c:pt idx="151">
                <c:v>44776</c:v>
              </c:pt>
              <c:pt idx="152">
                <c:v>44777</c:v>
              </c:pt>
              <c:pt idx="153">
                <c:v>44778</c:v>
              </c:pt>
              <c:pt idx="154">
                <c:v>44781</c:v>
              </c:pt>
              <c:pt idx="155">
                <c:v>44782</c:v>
              </c:pt>
              <c:pt idx="156">
                <c:v>44783</c:v>
              </c:pt>
              <c:pt idx="157">
                <c:v>44784</c:v>
              </c:pt>
              <c:pt idx="158">
                <c:v>44785</c:v>
              </c:pt>
              <c:pt idx="159">
                <c:v>44788</c:v>
              </c:pt>
              <c:pt idx="160">
                <c:v>44789</c:v>
              </c:pt>
              <c:pt idx="161">
                <c:v>44790</c:v>
              </c:pt>
              <c:pt idx="162">
                <c:v>44791</c:v>
              </c:pt>
              <c:pt idx="163">
                <c:v>44792</c:v>
              </c:pt>
              <c:pt idx="164">
                <c:v>44795</c:v>
              </c:pt>
              <c:pt idx="165">
                <c:v>44796</c:v>
              </c:pt>
              <c:pt idx="166">
                <c:v>44797</c:v>
              </c:pt>
              <c:pt idx="167">
                <c:v>44798</c:v>
              </c:pt>
              <c:pt idx="168">
                <c:v>44799</c:v>
              </c:pt>
              <c:pt idx="169">
                <c:v>44802</c:v>
              </c:pt>
              <c:pt idx="170">
                <c:v>44803</c:v>
              </c:pt>
              <c:pt idx="171">
                <c:v>44804</c:v>
              </c:pt>
              <c:pt idx="172">
                <c:v>44805</c:v>
              </c:pt>
              <c:pt idx="173">
                <c:v>44806</c:v>
              </c:pt>
              <c:pt idx="174">
                <c:v>44809</c:v>
              </c:pt>
              <c:pt idx="175">
                <c:v>44810</c:v>
              </c:pt>
              <c:pt idx="176">
                <c:v>44811</c:v>
              </c:pt>
              <c:pt idx="177">
                <c:v>44812</c:v>
              </c:pt>
              <c:pt idx="178">
                <c:v>44813</c:v>
              </c:pt>
              <c:pt idx="179">
                <c:v>44816</c:v>
              </c:pt>
              <c:pt idx="180">
                <c:v>44817</c:v>
              </c:pt>
              <c:pt idx="181">
                <c:v>44818</c:v>
              </c:pt>
              <c:pt idx="182">
                <c:v>44819</c:v>
              </c:pt>
              <c:pt idx="183">
                <c:v>44820</c:v>
              </c:pt>
              <c:pt idx="184">
                <c:v>44823</c:v>
              </c:pt>
              <c:pt idx="185">
                <c:v>44824</c:v>
              </c:pt>
              <c:pt idx="186">
                <c:v>44825</c:v>
              </c:pt>
              <c:pt idx="187">
                <c:v>44826</c:v>
              </c:pt>
              <c:pt idx="188">
                <c:v>44827</c:v>
              </c:pt>
              <c:pt idx="189">
                <c:v>44830</c:v>
              </c:pt>
              <c:pt idx="190">
                <c:v>44831</c:v>
              </c:pt>
              <c:pt idx="191">
                <c:v>44832</c:v>
              </c:pt>
              <c:pt idx="192">
                <c:v>44833</c:v>
              </c:pt>
              <c:pt idx="193">
                <c:v>44834</c:v>
              </c:pt>
              <c:pt idx="194">
                <c:v>44837</c:v>
              </c:pt>
              <c:pt idx="195">
                <c:v>44838</c:v>
              </c:pt>
              <c:pt idx="196">
                <c:v>44839</c:v>
              </c:pt>
              <c:pt idx="197">
                <c:v>44840</c:v>
              </c:pt>
              <c:pt idx="198">
                <c:v>44841</c:v>
              </c:pt>
              <c:pt idx="199">
                <c:v>44844</c:v>
              </c:pt>
              <c:pt idx="200">
                <c:v>44845</c:v>
              </c:pt>
              <c:pt idx="201">
                <c:v>44846</c:v>
              </c:pt>
              <c:pt idx="202">
                <c:v>44847</c:v>
              </c:pt>
              <c:pt idx="203">
                <c:v>44848</c:v>
              </c:pt>
              <c:pt idx="204">
                <c:v>44851</c:v>
              </c:pt>
              <c:pt idx="205">
                <c:v>44852</c:v>
              </c:pt>
              <c:pt idx="206">
                <c:v>44853</c:v>
              </c:pt>
              <c:pt idx="207">
                <c:v>44854</c:v>
              </c:pt>
              <c:pt idx="208">
                <c:v>44855</c:v>
              </c:pt>
              <c:pt idx="209">
                <c:v>44858</c:v>
              </c:pt>
              <c:pt idx="210">
                <c:v>44859</c:v>
              </c:pt>
              <c:pt idx="211">
                <c:v>44860</c:v>
              </c:pt>
              <c:pt idx="212">
                <c:v>44861</c:v>
              </c:pt>
              <c:pt idx="213">
                <c:v>44862</c:v>
              </c:pt>
              <c:pt idx="214">
                <c:v>44865</c:v>
              </c:pt>
              <c:pt idx="215">
                <c:v>44866</c:v>
              </c:pt>
              <c:pt idx="216">
                <c:v>44867</c:v>
              </c:pt>
              <c:pt idx="217">
                <c:v>44868</c:v>
              </c:pt>
              <c:pt idx="218">
                <c:v>44869</c:v>
              </c:pt>
              <c:pt idx="219">
                <c:v>44872</c:v>
              </c:pt>
              <c:pt idx="220">
                <c:v>44873</c:v>
              </c:pt>
              <c:pt idx="221">
                <c:v>44874</c:v>
              </c:pt>
              <c:pt idx="222">
                <c:v>44875</c:v>
              </c:pt>
              <c:pt idx="223">
                <c:v>44876</c:v>
              </c:pt>
              <c:pt idx="224">
                <c:v>44879</c:v>
              </c:pt>
              <c:pt idx="225">
                <c:v>44880</c:v>
              </c:pt>
              <c:pt idx="226">
                <c:v>44881</c:v>
              </c:pt>
              <c:pt idx="227">
                <c:v>44882</c:v>
              </c:pt>
              <c:pt idx="228">
                <c:v>44883</c:v>
              </c:pt>
              <c:pt idx="229">
                <c:v>44886</c:v>
              </c:pt>
              <c:pt idx="230">
                <c:v>44887</c:v>
              </c:pt>
              <c:pt idx="231">
                <c:v>44888</c:v>
              </c:pt>
              <c:pt idx="232">
                <c:v>44889</c:v>
              </c:pt>
              <c:pt idx="233">
                <c:v>44890</c:v>
              </c:pt>
              <c:pt idx="234">
                <c:v>44893</c:v>
              </c:pt>
              <c:pt idx="235">
                <c:v>44894</c:v>
              </c:pt>
              <c:pt idx="236">
                <c:v>44895</c:v>
              </c:pt>
              <c:pt idx="237">
                <c:v>44896</c:v>
              </c:pt>
              <c:pt idx="238">
                <c:v>44897</c:v>
              </c:pt>
              <c:pt idx="239">
                <c:v>44900</c:v>
              </c:pt>
              <c:pt idx="240">
                <c:v>44901</c:v>
              </c:pt>
              <c:pt idx="241">
                <c:v>44902</c:v>
              </c:pt>
              <c:pt idx="242">
                <c:v>44903</c:v>
              </c:pt>
              <c:pt idx="243">
                <c:v>44904</c:v>
              </c:pt>
              <c:pt idx="244">
                <c:v>44907</c:v>
              </c:pt>
              <c:pt idx="245">
                <c:v>44908</c:v>
              </c:pt>
              <c:pt idx="246">
                <c:v>44909</c:v>
              </c:pt>
              <c:pt idx="247">
                <c:v>44910</c:v>
              </c:pt>
              <c:pt idx="248">
                <c:v>44911</c:v>
              </c:pt>
              <c:pt idx="249">
                <c:v>44914</c:v>
              </c:pt>
              <c:pt idx="250">
                <c:v>44915</c:v>
              </c:pt>
              <c:pt idx="251">
                <c:v>44916</c:v>
              </c:pt>
              <c:pt idx="252">
                <c:v>44917</c:v>
              </c:pt>
              <c:pt idx="253">
                <c:v>44918</c:v>
              </c:pt>
              <c:pt idx="254">
                <c:v>44921</c:v>
              </c:pt>
              <c:pt idx="255">
                <c:v>44922</c:v>
              </c:pt>
              <c:pt idx="256">
                <c:v>44923</c:v>
              </c:pt>
              <c:pt idx="257">
                <c:v>44924</c:v>
              </c:pt>
              <c:pt idx="258">
                <c:v>44925</c:v>
              </c:pt>
              <c:pt idx="259">
                <c:v>44928</c:v>
              </c:pt>
              <c:pt idx="260">
                <c:v>44929</c:v>
              </c:pt>
              <c:pt idx="261">
                <c:v>44930</c:v>
              </c:pt>
              <c:pt idx="262">
                <c:v>44931</c:v>
              </c:pt>
              <c:pt idx="263">
                <c:v>44932</c:v>
              </c:pt>
              <c:pt idx="264">
                <c:v>44935</c:v>
              </c:pt>
              <c:pt idx="265">
                <c:v>44936</c:v>
              </c:pt>
              <c:pt idx="266">
                <c:v>44937</c:v>
              </c:pt>
              <c:pt idx="267">
                <c:v>44938</c:v>
              </c:pt>
              <c:pt idx="268">
                <c:v>44939</c:v>
              </c:pt>
              <c:pt idx="269">
                <c:v>44942</c:v>
              </c:pt>
              <c:pt idx="270">
                <c:v>44943</c:v>
              </c:pt>
              <c:pt idx="271">
                <c:v>44944</c:v>
              </c:pt>
              <c:pt idx="272">
                <c:v>44945</c:v>
              </c:pt>
              <c:pt idx="273">
                <c:v>44946</c:v>
              </c:pt>
              <c:pt idx="274">
                <c:v>44949</c:v>
              </c:pt>
              <c:pt idx="275">
                <c:v>44950</c:v>
              </c:pt>
              <c:pt idx="276">
                <c:v>44951</c:v>
              </c:pt>
              <c:pt idx="277">
                <c:v>44952</c:v>
              </c:pt>
              <c:pt idx="278">
                <c:v>44953</c:v>
              </c:pt>
              <c:pt idx="279">
                <c:v>44956</c:v>
              </c:pt>
              <c:pt idx="280">
                <c:v>44957</c:v>
              </c:pt>
              <c:pt idx="281">
                <c:v>44958</c:v>
              </c:pt>
              <c:pt idx="282">
                <c:v>44959</c:v>
              </c:pt>
              <c:pt idx="283">
                <c:v>44960</c:v>
              </c:pt>
              <c:pt idx="284">
                <c:v>44963</c:v>
              </c:pt>
              <c:pt idx="285">
                <c:v>44964</c:v>
              </c:pt>
              <c:pt idx="286">
                <c:v>44965</c:v>
              </c:pt>
              <c:pt idx="287">
                <c:v>44966</c:v>
              </c:pt>
              <c:pt idx="288">
                <c:v>44967</c:v>
              </c:pt>
              <c:pt idx="289">
                <c:v>44970</c:v>
              </c:pt>
              <c:pt idx="290">
                <c:v>44971</c:v>
              </c:pt>
              <c:pt idx="291">
                <c:v>44972</c:v>
              </c:pt>
              <c:pt idx="292">
                <c:v>44973</c:v>
              </c:pt>
              <c:pt idx="293">
                <c:v>44974</c:v>
              </c:pt>
              <c:pt idx="294">
                <c:v>44977</c:v>
              </c:pt>
              <c:pt idx="295">
                <c:v>44978</c:v>
              </c:pt>
              <c:pt idx="296">
                <c:v>44979</c:v>
              </c:pt>
              <c:pt idx="297">
                <c:v>44980</c:v>
              </c:pt>
              <c:pt idx="298">
                <c:v>44981</c:v>
              </c:pt>
              <c:pt idx="299">
                <c:v>44984</c:v>
              </c:pt>
              <c:pt idx="300">
                <c:v>44985</c:v>
              </c:pt>
              <c:pt idx="301">
                <c:v>44986</c:v>
              </c:pt>
              <c:pt idx="302">
                <c:v>44987</c:v>
              </c:pt>
              <c:pt idx="303">
                <c:v>44988</c:v>
              </c:pt>
              <c:pt idx="304">
                <c:v>44991</c:v>
              </c:pt>
              <c:pt idx="305">
                <c:v>44992</c:v>
              </c:pt>
              <c:pt idx="306">
                <c:v>44993</c:v>
              </c:pt>
              <c:pt idx="307">
                <c:v>44994</c:v>
              </c:pt>
              <c:pt idx="308">
                <c:v>44995</c:v>
              </c:pt>
              <c:pt idx="309">
                <c:v>44998</c:v>
              </c:pt>
              <c:pt idx="310">
                <c:v>44999</c:v>
              </c:pt>
              <c:pt idx="311">
                <c:v>45000</c:v>
              </c:pt>
              <c:pt idx="312">
                <c:v>45001</c:v>
              </c:pt>
              <c:pt idx="313">
                <c:v>45002</c:v>
              </c:pt>
              <c:pt idx="314">
                <c:v>45005</c:v>
              </c:pt>
              <c:pt idx="315">
                <c:v>45006</c:v>
              </c:pt>
              <c:pt idx="316">
                <c:v>45007</c:v>
              </c:pt>
              <c:pt idx="317">
                <c:v>45008</c:v>
              </c:pt>
              <c:pt idx="318">
                <c:v>45009</c:v>
              </c:pt>
              <c:pt idx="319">
                <c:v>45012</c:v>
              </c:pt>
              <c:pt idx="320">
                <c:v>45013</c:v>
              </c:pt>
              <c:pt idx="321">
                <c:v>45014</c:v>
              </c:pt>
              <c:pt idx="322">
                <c:v>45015</c:v>
              </c:pt>
              <c:pt idx="323">
                <c:v>45016</c:v>
              </c:pt>
              <c:pt idx="324">
                <c:v>45019</c:v>
              </c:pt>
              <c:pt idx="325">
                <c:v>45020</c:v>
              </c:pt>
              <c:pt idx="326">
                <c:v>45021</c:v>
              </c:pt>
              <c:pt idx="327">
                <c:v>45022</c:v>
              </c:pt>
              <c:pt idx="328">
                <c:v>45023</c:v>
              </c:pt>
              <c:pt idx="329">
                <c:v>45026</c:v>
              </c:pt>
              <c:pt idx="330">
                <c:v>45027</c:v>
              </c:pt>
              <c:pt idx="331">
                <c:v>45028</c:v>
              </c:pt>
              <c:pt idx="332">
                <c:v>45029</c:v>
              </c:pt>
              <c:pt idx="333">
                <c:v>45030</c:v>
              </c:pt>
              <c:pt idx="334">
                <c:v>45033</c:v>
              </c:pt>
              <c:pt idx="335">
                <c:v>45034</c:v>
              </c:pt>
              <c:pt idx="336">
                <c:v>45035</c:v>
              </c:pt>
              <c:pt idx="337">
                <c:v>45036</c:v>
              </c:pt>
              <c:pt idx="338">
                <c:v>45037</c:v>
              </c:pt>
              <c:pt idx="339">
                <c:v>45040</c:v>
              </c:pt>
              <c:pt idx="340">
                <c:v>45041</c:v>
              </c:pt>
              <c:pt idx="341">
                <c:v>45042</c:v>
              </c:pt>
              <c:pt idx="342">
                <c:v>45043</c:v>
              </c:pt>
              <c:pt idx="343">
                <c:v>45044</c:v>
              </c:pt>
              <c:pt idx="344">
                <c:v>45047</c:v>
              </c:pt>
              <c:pt idx="345">
                <c:v>45048</c:v>
              </c:pt>
              <c:pt idx="346">
                <c:v>45049</c:v>
              </c:pt>
              <c:pt idx="347">
                <c:v>45050</c:v>
              </c:pt>
              <c:pt idx="348">
                <c:v>45051</c:v>
              </c:pt>
              <c:pt idx="349">
                <c:v>45054</c:v>
              </c:pt>
              <c:pt idx="350">
                <c:v>45055</c:v>
              </c:pt>
              <c:pt idx="351">
                <c:v>45056</c:v>
              </c:pt>
              <c:pt idx="352">
                <c:v>45057</c:v>
              </c:pt>
              <c:pt idx="353">
                <c:v>45058</c:v>
              </c:pt>
              <c:pt idx="354">
                <c:v>45061</c:v>
              </c:pt>
              <c:pt idx="355">
                <c:v>45062</c:v>
              </c:pt>
              <c:pt idx="356">
                <c:v>45063</c:v>
              </c:pt>
              <c:pt idx="357">
                <c:v>45064</c:v>
              </c:pt>
              <c:pt idx="358">
                <c:v>45065</c:v>
              </c:pt>
              <c:pt idx="359">
                <c:v>45068</c:v>
              </c:pt>
              <c:pt idx="360">
                <c:v>45069</c:v>
              </c:pt>
              <c:pt idx="361">
                <c:v>45070</c:v>
              </c:pt>
              <c:pt idx="362">
                <c:v>45071</c:v>
              </c:pt>
              <c:pt idx="363">
                <c:v>45072</c:v>
              </c:pt>
              <c:pt idx="364">
                <c:v>45075</c:v>
              </c:pt>
              <c:pt idx="365">
                <c:v>45076</c:v>
              </c:pt>
              <c:pt idx="366">
                <c:v>45077</c:v>
              </c:pt>
              <c:pt idx="367">
                <c:v>45078</c:v>
              </c:pt>
              <c:pt idx="368">
                <c:v>45079</c:v>
              </c:pt>
              <c:pt idx="369">
                <c:v>45082</c:v>
              </c:pt>
              <c:pt idx="370">
                <c:v>45083</c:v>
              </c:pt>
              <c:pt idx="371">
                <c:v>45084</c:v>
              </c:pt>
              <c:pt idx="372">
                <c:v>45085</c:v>
              </c:pt>
              <c:pt idx="373">
                <c:v>45086</c:v>
              </c:pt>
              <c:pt idx="374">
                <c:v>45089</c:v>
              </c:pt>
              <c:pt idx="375">
                <c:v>45090</c:v>
              </c:pt>
              <c:pt idx="376">
                <c:v>45091</c:v>
              </c:pt>
              <c:pt idx="377">
                <c:v>45092</c:v>
              </c:pt>
              <c:pt idx="378">
                <c:v>45093</c:v>
              </c:pt>
              <c:pt idx="379">
                <c:v>45096</c:v>
              </c:pt>
              <c:pt idx="380">
                <c:v>45097</c:v>
              </c:pt>
              <c:pt idx="381">
                <c:v>45098</c:v>
              </c:pt>
              <c:pt idx="382">
                <c:v>45099</c:v>
              </c:pt>
              <c:pt idx="383">
                <c:v>45100</c:v>
              </c:pt>
              <c:pt idx="384">
                <c:v>45103</c:v>
              </c:pt>
              <c:pt idx="385">
                <c:v>45104</c:v>
              </c:pt>
              <c:pt idx="386">
                <c:v>45105</c:v>
              </c:pt>
              <c:pt idx="387">
                <c:v>45106</c:v>
              </c:pt>
              <c:pt idx="388">
                <c:v>45107</c:v>
              </c:pt>
              <c:pt idx="389">
                <c:v>45110</c:v>
              </c:pt>
              <c:pt idx="390">
                <c:v>45111</c:v>
              </c:pt>
              <c:pt idx="391">
                <c:v>45112</c:v>
              </c:pt>
              <c:pt idx="392">
                <c:v>45113</c:v>
              </c:pt>
              <c:pt idx="393">
                <c:v>45114</c:v>
              </c:pt>
              <c:pt idx="394">
                <c:v>45117</c:v>
              </c:pt>
              <c:pt idx="395">
                <c:v>45118</c:v>
              </c:pt>
              <c:pt idx="396">
                <c:v>45119</c:v>
              </c:pt>
              <c:pt idx="397">
                <c:v>45120</c:v>
              </c:pt>
              <c:pt idx="398">
                <c:v>45121</c:v>
              </c:pt>
              <c:pt idx="399">
                <c:v>45124</c:v>
              </c:pt>
              <c:pt idx="400">
                <c:v>45125</c:v>
              </c:pt>
              <c:pt idx="401">
                <c:v>45126</c:v>
              </c:pt>
              <c:pt idx="402">
                <c:v>45127</c:v>
              </c:pt>
              <c:pt idx="403">
                <c:v>45128</c:v>
              </c:pt>
              <c:pt idx="404">
                <c:v>45131</c:v>
              </c:pt>
              <c:pt idx="405">
                <c:v>45132</c:v>
              </c:pt>
              <c:pt idx="406">
                <c:v>45133</c:v>
              </c:pt>
              <c:pt idx="407">
                <c:v>45134</c:v>
              </c:pt>
              <c:pt idx="408">
                <c:v>45135</c:v>
              </c:pt>
              <c:pt idx="409">
                <c:v>45138</c:v>
              </c:pt>
              <c:pt idx="410">
                <c:v>45139</c:v>
              </c:pt>
              <c:pt idx="411">
                <c:v>45140</c:v>
              </c:pt>
              <c:pt idx="412">
                <c:v>45141</c:v>
              </c:pt>
              <c:pt idx="413">
                <c:v>45142</c:v>
              </c:pt>
              <c:pt idx="414">
                <c:v>45145</c:v>
              </c:pt>
              <c:pt idx="415">
                <c:v>45146</c:v>
              </c:pt>
              <c:pt idx="416">
                <c:v>45147</c:v>
              </c:pt>
              <c:pt idx="417">
                <c:v>45148</c:v>
              </c:pt>
              <c:pt idx="418">
                <c:v>45149</c:v>
              </c:pt>
              <c:pt idx="419">
                <c:v>45152</c:v>
              </c:pt>
              <c:pt idx="420">
                <c:v>45153</c:v>
              </c:pt>
              <c:pt idx="421">
                <c:v>45154</c:v>
              </c:pt>
              <c:pt idx="422">
                <c:v>45155</c:v>
              </c:pt>
              <c:pt idx="423">
                <c:v>45156</c:v>
              </c:pt>
              <c:pt idx="424">
                <c:v>45159</c:v>
              </c:pt>
              <c:pt idx="425">
                <c:v>45160</c:v>
              </c:pt>
              <c:pt idx="426">
                <c:v>45161</c:v>
              </c:pt>
              <c:pt idx="427">
                <c:v>45162</c:v>
              </c:pt>
              <c:pt idx="428">
                <c:v>45163</c:v>
              </c:pt>
            </c:numLit>
          </c:cat>
          <c:val>
            <c:numLit>
              <c:formatCode>General</c:formatCode>
              <c:ptCount val="429"/>
              <c:pt idx="0">
                <c:v>27.28</c:v>
              </c:pt>
              <c:pt idx="1">
                <c:v>27.3</c:v>
              </c:pt>
              <c:pt idx="2">
                <c:v>27.46</c:v>
              </c:pt>
              <c:pt idx="3">
                <c:v>27.5</c:v>
              </c:pt>
              <c:pt idx="4">
                <c:v>27.5</c:v>
              </c:pt>
              <c:pt idx="5">
                <c:v>27.51</c:v>
              </c:pt>
              <c:pt idx="6">
                <c:v>27.71</c:v>
              </c:pt>
              <c:pt idx="7">
                <c:v>27.74</c:v>
              </c:pt>
              <c:pt idx="8">
                <c:v>27.95</c:v>
              </c:pt>
              <c:pt idx="9">
                <c:v>28.12</c:v>
              </c:pt>
              <c:pt idx="10">
                <c:v>28.41</c:v>
              </c:pt>
              <c:pt idx="11">
                <c:v>28.4</c:v>
              </c:pt>
              <c:pt idx="12">
                <c:v>28.32</c:v>
              </c:pt>
              <c:pt idx="13">
                <c:v>28.32</c:v>
              </c:pt>
              <c:pt idx="14">
                <c:v>28.37</c:v>
              </c:pt>
              <c:pt idx="15">
                <c:v>28.67</c:v>
              </c:pt>
              <c:pt idx="16">
                <c:v>28.8</c:v>
              </c:pt>
              <c:pt idx="17">
                <c:v>28.99</c:v>
              </c:pt>
              <c:pt idx="18">
                <c:v>28.78</c:v>
              </c:pt>
              <c:pt idx="19">
                <c:v>28.46</c:v>
              </c:pt>
              <c:pt idx="20">
                <c:v>28.32</c:v>
              </c:pt>
              <c:pt idx="21">
                <c:v>28.39</c:v>
              </c:pt>
              <c:pt idx="22">
                <c:v>28.27</c:v>
              </c:pt>
              <c:pt idx="23">
                <c:v>28.15</c:v>
              </c:pt>
              <c:pt idx="24">
                <c:v>28</c:v>
              </c:pt>
              <c:pt idx="25">
                <c:v>27.96</c:v>
              </c:pt>
              <c:pt idx="26">
                <c:v>27.98</c:v>
              </c:pt>
              <c:pt idx="27">
                <c:v>27.88</c:v>
              </c:pt>
              <c:pt idx="28">
                <c:v>28.03</c:v>
              </c:pt>
              <c:pt idx="29">
                <c:v>28.36</c:v>
              </c:pt>
              <c:pt idx="30">
                <c:v>28.24</c:v>
              </c:pt>
              <c:pt idx="31">
                <c:v>28.09</c:v>
              </c:pt>
              <c:pt idx="32">
                <c:v>28.3</c:v>
              </c:pt>
              <c:pt idx="33">
                <c:v>28.34</c:v>
              </c:pt>
              <c:pt idx="34">
                <c:v>28.48</c:v>
              </c:pt>
              <c:pt idx="35">
                <c:v>28.99</c:v>
              </c:pt>
              <c:pt idx="36">
                <c:v>29.25</c:v>
              </c:pt>
              <c:pt idx="37">
                <c:v>29.25</c:v>
              </c:pt>
              <c:pt idx="38">
                <c:v>29.25</c:v>
              </c:pt>
              <c:pt idx="39">
                <c:v>29.25</c:v>
              </c:pt>
              <c:pt idx="40">
                <c:v>29.25</c:v>
              </c:pt>
              <c:pt idx="41">
                <c:v>29.25</c:v>
              </c:pt>
              <c:pt idx="42">
                <c:v>29.25</c:v>
              </c:pt>
              <c:pt idx="43">
                <c:v>29.25</c:v>
              </c:pt>
              <c:pt idx="44">
                <c:v>29.25</c:v>
              </c:pt>
              <c:pt idx="45">
                <c:v>29.25</c:v>
              </c:pt>
              <c:pt idx="46">
                <c:v>29.25</c:v>
              </c:pt>
              <c:pt idx="47">
                <c:v>29.25</c:v>
              </c:pt>
              <c:pt idx="48">
                <c:v>29.25</c:v>
              </c:pt>
              <c:pt idx="49">
                <c:v>29.25</c:v>
              </c:pt>
              <c:pt idx="50">
                <c:v>29.25</c:v>
              </c:pt>
              <c:pt idx="51">
                <c:v>29.25</c:v>
              </c:pt>
              <c:pt idx="52">
                <c:v>29.25</c:v>
              </c:pt>
              <c:pt idx="53">
                <c:v>29.25</c:v>
              </c:pt>
              <c:pt idx="54">
                <c:v>29.25</c:v>
              </c:pt>
              <c:pt idx="55">
                <c:v>29.25</c:v>
              </c:pt>
              <c:pt idx="56">
                <c:v>29.25</c:v>
              </c:pt>
              <c:pt idx="57">
                <c:v>29.25</c:v>
              </c:pt>
              <c:pt idx="58">
                <c:v>29.25</c:v>
              </c:pt>
              <c:pt idx="59">
                <c:v>29.25</c:v>
              </c:pt>
              <c:pt idx="60">
                <c:v>29.25</c:v>
              </c:pt>
              <c:pt idx="61">
                <c:v>29.25</c:v>
              </c:pt>
              <c:pt idx="62">
                <c:v>29.25</c:v>
              </c:pt>
              <c:pt idx="63">
                <c:v>29.25</c:v>
              </c:pt>
              <c:pt idx="64">
                <c:v>29.25</c:v>
              </c:pt>
              <c:pt idx="65">
                <c:v>29.25</c:v>
              </c:pt>
              <c:pt idx="66">
                <c:v>29.25</c:v>
              </c:pt>
              <c:pt idx="67">
                <c:v>29.25</c:v>
              </c:pt>
              <c:pt idx="68">
                <c:v>29.25</c:v>
              </c:pt>
              <c:pt idx="69">
                <c:v>29.25</c:v>
              </c:pt>
              <c:pt idx="70">
                <c:v>29.25</c:v>
              </c:pt>
              <c:pt idx="71">
                <c:v>29.25</c:v>
              </c:pt>
              <c:pt idx="72">
                <c:v>29.25</c:v>
              </c:pt>
              <c:pt idx="73">
                <c:v>29.25</c:v>
              </c:pt>
              <c:pt idx="74">
                <c:v>29.25</c:v>
              </c:pt>
              <c:pt idx="75">
                <c:v>29.25</c:v>
              </c:pt>
              <c:pt idx="76">
                <c:v>29.25</c:v>
              </c:pt>
              <c:pt idx="77">
                <c:v>29.25</c:v>
              </c:pt>
              <c:pt idx="78">
                <c:v>29.25</c:v>
              </c:pt>
              <c:pt idx="79">
                <c:v>29.25</c:v>
              </c:pt>
              <c:pt idx="80">
                <c:v>29.25</c:v>
              </c:pt>
              <c:pt idx="81">
                <c:v>29.25</c:v>
              </c:pt>
              <c:pt idx="82">
                <c:v>29.25</c:v>
              </c:pt>
              <c:pt idx="83">
                <c:v>29.25</c:v>
              </c:pt>
              <c:pt idx="84">
                <c:v>29.25</c:v>
              </c:pt>
              <c:pt idx="85">
                <c:v>29.25</c:v>
              </c:pt>
              <c:pt idx="86">
                <c:v>29.25</c:v>
              </c:pt>
              <c:pt idx="87">
                <c:v>29.25</c:v>
              </c:pt>
              <c:pt idx="88">
                <c:v>29.25</c:v>
              </c:pt>
              <c:pt idx="89">
                <c:v>29.25</c:v>
              </c:pt>
              <c:pt idx="90">
                <c:v>29.25</c:v>
              </c:pt>
              <c:pt idx="91">
                <c:v>29.25</c:v>
              </c:pt>
              <c:pt idx="92">
                <c:v>29.25</c:v>
              </c:pt>
              <c:pt idx="93">
                <c:v>29.25</c:v>
              </c:pt>
              <c:pt idx="94">
                <c:v>29.25</c:v>
              </c:pt>
              <c:pt idx="95">
                <c:v>29.25</c:v>
              </c:pt>
              <c:pt idx="96">
                <c:v>29.25</c:v>
              </c:pt>
              <c:pt idx="97">
                <c:v>29.25</c:v>
              </c:pt>
              <c:pt idx="98">
                <c:v>29.25</c:v>
              </c:pt>
              <c:pt idx="99">
                <c:v>29.25</c:v>
              </c:pt>
              <c:pt idx="100">
                <c:v>29.25</c:v>
              </c:pt>
              <c:pt idx="101">
                <c:v>29.25</c:v>
              </c:pt>
              <c:pt idx="102">
                <c:v>29.25</c:v>
              </c:pt>
              <c:pt idx="103">
                <c:v>29.25</c:v>
              </c:pt>
              <c:pt idx="104">
                <c:v>29.25</c:v>
              </c:pt>
              <c:pt idx="105">
                <c:v>29.25</c:v>
              </c:pt>
              <c:pt idx="106">
                <c:v>29.25</c:v>
              </c:pt>
              <c:pt idx="107">
                <c:v>29.25</c:v>
              </c:pt>
              <c:pt idx="108">
                <c:v>29.25</c:v>
              </c:pt>
              <c:pt idx="109">
                <c:v>29.25</c:v>
              </c:pt>
              <c:pt idx="110">
                <c:v>29.25</c:v>
              </c:pt>
              <c:pt idx="111">
                <c:v>29.25</c:v>
              </c:pt>
              <c:pt idx="112">
                <c:v>29.25</c:v>
              </c:pt>
              <c:pt idx="113">
                <c:v>29.25</c:v>
              </c:pt>
              <c:pt idx="114">
                <c:v>29.25</c:v>
              </c:pt>
              <c:pt idx="115">
                <c:v>29.25</c:v>
              </c:pt>
              <c:pt idx="116">
                <c:v>29.25</c:v>
              </c:pt>
              <c:pt idx="117">
                <c:v>29.25</c:v>
              </c:pt>
              <c:pt idx="118">
                <c:v>29.25</c:v>
              </c:pt>
              <c:pt idx="119">
                <c:v>29.25</c:v>
              </c:pt>
              <c:pt idx="120">
                <c:v>29.25</c:v>
              </c:pt>
              <c:pt idx="121">
                <c:v>29.25</c:v>
              </c:pt>
              <c:pt idx="122">
                <c:v>29.25</c:v>
              </c:pt>
              <c:pt idx="123">
                <c:v>29.25</c:v>
              </c:pt>
              <c:pt idx="124">
                <c:v>29.25</c:v>
              </c:pt>
              <c:pt idx="125">
                <c:v>29.25</c:v>
              </c:pt>
              <c:pt idx="126">
                <c:v>29.25</c:v>
              </c:pt>
              <c:pt idx="127">
                <c:v>29.25</c:v>
              </c:pt>
              <c:pt idx="128">
                <c:v>29.25</c:v>
              </c:pt>
              <c:pt idx="129">
                <c:v>29.25</c:v>
              </c:pt>
              <c:pt idx="130">
                <c:v>29.25</c:v>
              </c:pt>
              <c:pt idx="131">
                <c:v>29.25</c:v>
              </c:pt>
              <c:pt idx="132">
                <c:v>29.25</c:v>
              </c:pt>
              <c:pt idx="133">
                <c:v>29.25</c:v>
              </c:pt>
              <c:pt idx="134">
                <c:v>29.25</c:v>
              </c:pt>
              <c:pt idx="135">
                <c:v>29.25</c:v>
              </c:pt>
              <c:pt idx="136">
                <c:v>29.25</c:v>
              </c:pt>
              <c:pt idx="137">
                <c:v>29.25</c:v>
              </c:pt>
              <c:pt idx="138">
                <c:v>29.25</c:v>
              </c:pt>
              <c:pt idx="139">
                <c:v>29.25</c:v>
              </c:pt>
              <c:pt idx="140">
                <c:v>29.25</c:v>
              </c:pt>
              <c:pt idx="141">
                <c:v>29.25</c:v>
              </c:pt>
              <c:pt idx="142">
                <c:v>36.568600000000004</c:v>
              </c:pt>
              <c:pt idx="143">
                <c:v>36.568600000000004</c:v>
              </c:pt>
              <c:pt idx="144">
                <c:v>36.568600000000004</c:v>
              </c:pt>
              <c:pt idx="145">
                <c:v>36.568600000000004</c:v>
              </c:pt>
              <c:pt idx="146">
                <c:v>36.568600000000004</c:v>
              </c:pt>
              <c:pt idx="147">
                <c:v>36.568600000000004</c:v>
              </c:pt>
              <c:pt idx="148">
                <c:v>36.568600000000004</c:v>
              </c:pt>
              <c:pt idx="149">
                <c:v>36.568600000000004</c:v>
              </c:pt>
              <c:pt idx="150">
                <c:v>36.568600000000004</c:v>
              </c:pt>
              <c:pt idx="151">
                <c:v>36.568600000000004</c:v>
              </c:pt>
              <c:pt idx="152">
                <c:v>36.568600000000004</c:v>
              </c:pt>
              <c:pt idx="153">
                <c:v>36.568600000000004</c:v>
              </c:pt>
              <c:pt idx="154">
                <c:v>36.568600000000004</c:v>
              </c:pt>
              <c:pt idx="155">
                <c:v>36.568600000000004</c:v>
              </c:pt>
              <c:pt idx="156">
                <c:v>36.568600000000004</c:v>
              </c:pt>
              <c:pt idx="157">
                <c:v>36.568600000000004</c:v>
              </c:pt>
              <c:pt idx="158">
                <c:v>36.568600000000004</c:v>
              </c:pt>
              <c:pt idx="159">
                <c:v>36.568600000000004</c:v>
              </c:pt>
              <c:pt idx="160">
                <c:v>36.568600000000004</c:v>
              </c:pt>
              <c:pt idx="161">
                <c:v>36.568600000000004</c:v>
              </c:pt>
              <c:pt idx="162">
                <c:v>36.568600000000004</c:v>
              </c:pt>
              <c:pt idx="163">
                <c:v>36.568600000000004</c:v>
              </c:pt>
              <c:pt idx="164">
                <c:v>36.568600000000004</c:v>
              </c:pt>
              <c:pt idx="165">
                <c:v>36.568600000000004</c:v>
              </c:pt>
              <c:pt idx="166">
                <c:v>36.568600000000004</c:v>
              </c:pt>
              <c:pt idx="167">
                <c:v>36.568600000000004</c:v>
              </c:pt>
              <c:pt idx="168">
                <c:v>36.568600000000004</c:v>
              </c:pt>
              <c:pt idx="169">
                <c:v>36.568600000000004</c:v>
              </c:pt>
              <c:pt idx="170">
                <c:v>36.568600000000004</c:v>
              </c:pt>
              <c:pt idx="171">
                <c:v>36.568600000000004</c:v>
              </c:pt>
              <c:pt idx="172">
                <c:v>36.568600000000004</c:v>
              </c:pt>
              <c:pt idx="173">
                <c:v>36.568600000000004</c:v>
              </c:pt>
              <c:pt idx="174">
                <c:v>36.568600000000004</c:v>
              </c:pt>
              <c:pt idx="175">
                <c:v>36.568600000000004</c:v>
              </c:pt>
              <c:pt idx="176">
                <c:v>36.568600000000004</c:v>
              </c:pt>
              <c:pt idx="177">
                <c:v>36.568600000000004</c:v>
              </c:pt>
              <c:pt idx="178">
                <c:v>36.568600000000004</c:v>
              </c:pt>
              <c:pt idx="179">
                <c:v>36.568600000000004</c:v>
              </c:pt>
              <c:pt idx="180">
                <c:v>36.568600000000004</c:v>
              </c:pt>
              <c:pt idx="181">
                <c:v>36.568600000000004</c:v>
              </c:pt>
              <c:pt idx="182">
                <c:v>36.568600000000004</c:v>
              </c:pt>
              <c:pt idx="183">
                <c:v>36.568600000000004</c:v>
              </c:pt>
              <c:pt idx="184">
                <c:v>36.568600000000004</c:v>
              </c:pt>
              <c:pt idx="185">
                <c:v>36.568600000000004</c:v>
              </c:pt>
              <c:pt idx="186">
                <c:v>36.568600000000004</c:v>
              </c:pt>
              <c:pt idx="187">
                <c:v>36.568600000000004</c:v>
              </c:pt>
              <c:pt idx="188">
                <c:v>36.568600000000004</c:v>
              </c:pt>
              <c:pt idx="189">
                <c:v>36.568600000000004</c:v>
              </c:pt>
              <c:pt idx="190">
                <c:v>36.568600000000004</c:v>
              </c:pt>
              <c:pt idx="191">
                <c:v>36.568600000000004</c:v>
              </c:pt>
              <c:pt idx="192">
                <c:v>36.568600000000004</c:v>
              </c:pt>
              <c:pt idx="193">
                <c:v>36.568600000000004</c:v>
              </c:pt>
              <c:pt idx="194">
                <c:v>36.568600000000004</c:v>
              </c:pt>
              <c:pt idx="195">
                <c:v>36.568600000000004</c:v>
              </c:pt>
              <c:pt idx="196">
                <c:v>36.568600000000004</c:v>
              </c:pt>
              <c:pt idx="197">
                <c:v>36.568600000000004</c:v>
              </c:pt>
              <c:pt idx="198">
                <c:v>36.568600000000004</c:v>
              </c:pt>
              <c:pt idx="199">
                <c:v>36.568600000000004</c:v>
              </c:pt>
              <c:pt idx="200">
                <c:v>36.568600000000004</c:v>
              </c:pt>
              <c:pt idx="201">
                <c:v>36.568600000000004</c:v>
              </c:pt>
              <c:pt idx="202">
                <c:v>36.568600000000004</c:v>
              </c:pt>
              <c:pt idx="203">
                <c:v>36.568600000000004</c:v>
              </c:pt>
              <c:pt idx="204">
                <c:v>36.568600000000004</c:v>
              </c:pt>
              <c:pt idx="205">
                <c:v>36.568600000000004</c:v>
              </c:pt>
              <c:pt idx="206">
                <c:v>36.568600000000004</c:v>
              </c:pt>
              <c:pt idx="207">
                <c:v>36.568600000000004</c:v>
              </c:pt>
              <c:pt idx="208">
                <c:v>36.568600000000004</c:v>
              </c:pt>
              <c:pt idx="209">
                <c:v>36.568600000000004</c:v>
              </c:pt>
              <c:pt idx="210">
                <c:v>36.568600000000004</c:v>
              </c:pt>
              <c:pt idx="211">
                <c:v>36.568600000000004</c:v>
              </c:pt>
              <c:pt idx="212">
                <c:v>36.568600000000004</c:v>
              </c:pt>
              <c:pt idx="213">
                <c:v>36.568600000000004</c:v>
              </c:pt>
              <c:pt idx="214">
                <c:v>36.568600000000004</c:v>
              </c:pt>
              <c:pt idx="215">
                <c:v>36.568600000000004</c:v>
              </c:pt>
              <c:pt idx="216">
                <c:v>36.568600000000004</c:v>
              </c:pt>
              <c:pt idx="217">
                <c:v>36.568600000000004</c:v>
              </c:pt>
              <c:pt idx="218">
                <c:v>36.568600000000004</c:v>
              </c:pt>
              <c:pt idx="219">
                <c:v>36.568600000000004</c:v>
              </c:pt>
              <c:pt idx="220">
                <c:v>36.568600000000004</c:v>
              </c:pt>
              <c:pt idx="221">
                <c:v>36.568600000000004</c:v>
              </c:pt>
              <c:pt idx="222">
                <c:v>36.568600000000004</c:v>
              </c:pt>
              <c:pt idx="223">
                <c:v>36.568600000000004</c:v>
              </c:pt>
              <c:pt idx="224">
                <c:v>36.568600000000004</c:v>
              </c:pt>
              <c:pt idx="225">
                <c:v>36.568600000000004</c:v>
              </c:pt>
              <c:pt idx="226">
                <c:v>36.568600000000004</c:v>
              </c:pt>
              <c:pt idx="227">
                <c:v>36.568600000000004</c:v>
              </c:pt>
              <c:pt idx="228">
                <c:v>36.568600000000004</c:v>
              </c:pt>
              <c:pt idx="229">
                <c:v>36.568600000000004</c:v>
              </c:pt>
              <c:pt idx="230">
                <c:v>36.568600000000004</c:v>
              </c:pt>
              <c:pt idx="231">
                <c:v>36.568600000000004</c:v>
              </c:pt>
              <c:pt idx="232">
                <c:v>36.568600000000004</c:v>
              </c:pt>
              <c:pt idx="233">
                <c:v>36.568600000000004</c:v>
              </c:pt>
              <c:pt idx="234">
                <c:v>36.568600000000004</c:v>
              </c:pt>
              <c:pt idx="235">
                <c:v>36.568600000000004</c:v>
              </c:pt>
              <c:pt idx="236">
                <c:v>36.568600000000004</c:v>
              </c:pt>
              <c:pt idx="237">
                <c:v>36.568600000000004</c:v>
              </c:pt>
              <c:pt idx="238">
                <c:v>36.568600000000004</c:v>
              </c:pt>
              <c:pt idx="239">
                <c:v>36.568600000000004</c:v>
              </c:pt>
              <c:pt idx="240">
                <c:v>36.568600000000004</c:v>
              </c:pt>
              <c:pt idx="241">
                <c:v>36.568600000000004</c:v>
              </c:pt>
              <c:pt idx="242">
                <c:v>36.568600000000004</c:v>
              </c:pt>
              <c:pt idx="243">
                <c:v>36.568600000000004</c:v>
              </c:pt>
              <c:pt idx="244">
                <c:v>36.568600000000004</c:v>
              </c:pt>
              <c:pt idx="245">
                <c:v>36.568600000000004</c:v>
              </c:pt>
              <c:pt idx="246">
                <c:v>36.568600000000004</c:v>
              </c:pt>
              <c:pt idx="247">
                <c:v>36.568600000000004</c:v>
              </c:pt>
              <c:pt idx="248">
                <c:v>36.568600000000004</c:v>
              </c:pt>
              <c:pt idx="249">
                <c:v>36.568600000000004</c:v>
              </c:pt>
              <c:pt idx="250">
                <c:v>36.568600000000004</c:v>
              </c:pt>
              <c:pt idx="251">
                <c:v>36.568600000000004</c:v>
              </c:pt>
              <c:pt idx="252">
                <c:v>36.568600000000004</c:v>
              </c:pt>
              <c:pt idx="253">
                <c:v>36.568600000000004</c:v>
              </c:pt>
              <c:pt idx="254">
                <c:v>36.568600000000004</c:v>
              </c:pt>
              <c:pt idx="255">
                <c:v>36.568600000000004</c:v>
              </c:pt>
              <c:pt idx="256">
                <c:v>36.568600000000004</c:v>
              </c:pt>
              <c:pt idx="257">
                <c:v>36.568600000000004</c:v>
              </c:pt>
              <c:pt idx="258">
                <c:v>36.568600000000004</c:v>
              </c:pt>
              <c:pt idx="259">
                <c:v>36.568600000000004</c:v>
              </c:pt>
              <c:pt idx="260">
                <c:v>36.568600000000004</c:v>
              </c:pt>
              <c:pt idx="261">
                <c:v>36.568600000000004</c:v>
              </c:pt>
              <c:pt idx="262">
                <c:v>36.568600000000004</c:v>
              </c:pt>
              <c:pt idx="263">
                <c:v>36.568600000000004</c:v>
              </c:pt>
              <c:pt idx="264">
                <c:v>36.568600000000004</c:v>
              </c:pt>
              <c:pt idx="265">
                <c:v>36.568600000000004</c:v>
              </c:pt>
              <c:pt idx="266">
                <c:v>36.568600000000004</c:v>
              </c:pt>
              <c:pt idx="267">
                <c:v>36.568600000000004</c:v>
              </c:pt>
              <c:pt idx="268">
                <c:v>36.568600000000004</c:v>
              </c:pt>
              <c:pt idx="269">
                <c:v>36.568600000000004</c:v>
              </c:pt>
              <c:pt idx="270">
                <c:v>36.568600000000004</c:v>
              </c:pt>
              <c:pt idx="271">
                <c:v>36.568600000000004</c:v>
              </c:pt>
              <c:pt idx="272">
                <c:v>36.568600000000004</c:v>
              </c:pt>
              <c:pt idx="273">
                <c:v>36.568600000000004</c:v>
              </c:pt>
              <c:pt idx="274">
                <c:v>36.568600000000004</c:v>
              </c:pt>
              <c:pt idx="275">
                <c:v>36.568600000000004</c:v>
              </c:pt>
              <c:pt idx="276">
                <c:v>36.568600000000004</c:v>
              </c:pt>
              <c:pt idx="277">
                <c:v>36.568600000000004</c:v>
              </c:pt>
              <c:pt idx="278">
                <c:v>36.568600000000004</c:v>
              </c:pt>
              <c:pt idx="279">
                <c:v>36.568600000000004</c:v>
              </c:pt>
              <c:pt idx="280">
                <c:v>36.568600000000004</c:v>
              </c:pt>
              <c:pt idx="281">
                <c:v>36.568600000000004</c:v>
              </c:pt>
              <c:pt idx="282">
                <c:v>36.568600000000004</c:v>
              </c:pt>
              <c:pt idx="283">
                <c:v>36.568600000000004</c:v>
              </c:pt>
              <c:pt idx="284">
                <c:v>36.568600000000004</c:v>
              </c:pt>
              <c:pt idx="285">
                <c:v>36.568600000000004</c:v>
              </c:pt>
              <c:pt idx="286">
                <c:v>36.568600000000004</c:v>
              </c:pt>
              <c:pt idx="287">
                <c:v>36.568600000000004</c:v>
              </c:pt>
              <c:pt idx="288">
                <c:v>36.568600000000004</c:v>
              </c:pt>
              <c:pt idx="289">
                <c:v>36.568600000000004</c:v>
              </c:pt>
              <c:pt idx="290">
                <c:v>36.568600000000004</c:v>
              </c:pt>
              <c:pt idx="291">
                <c:v>36.568600000000004</c:v>
              </c:pt>
              <c:pt idx="292">
                <c:v>36.568600000000004</c:v>
              </c:pt>
              <c:pt idx="293">
                <c:v>36.568600000000004</c:v>
              </c:pt>
              <c:pt idx="294">
                <c:v>36.568600000000004</c:v>
              </c:pt>
              <c:pt idx="295">
                <c:v>36.568600000000004</c:v>
              </c:pt>
              <c:pt idx="296">
                <c:v>36.568600000000004</c:v>
              </c:pt>
              <c:pt idx="297">
                <c:v>36.568600000000004</c:v>
              </c:pt>
              <c:pt idx="298">
                <c:v>36.568600000000004</c:v>
              </c:pt>
              <c:pt idx="299">
                <c:v>36.568600000000004</c:v>
              </c:pt>
              <c:pt idx="300">
                <c:v>36.568600000000004</c:v>
              </c:pt>
              <c:pt idx="301">
                <c:v>36.568600000000004</c:v>
              </c:pt>
              <c:pt idx="302">
                <c:v>36.568600000000004</c:v>
              </c:pt>
              <c:pt idx="303">
                <c:v>36.568600000000004</c:v>
              </c:pt>
              <c:pt idx="304">
                <c:v>36.568600000000004</c:v>
              </c:pt>
              <c:pt idx="305">
                <c:v>36.568600000000004</c:v>
              </c:pt>
              <c:pt idx="306">
                <c:v>36.568600000000004</c:v>
              </c:pt>
              <c:pt idx="307">
                <c:v>36.568600000000004</c:v>
              </c:pt>
              <c:pt idx="308">
                <c:v>36.568600000000004</c:v>
              </c:pt>
              <c:pt idx="309">
                <c:v>36.568600000000004</c:v>
              </c:pt>
              <c:pt idx="310">
                <c:v>36.568600000000004</c:v>
              </c:pt>
              <c:pt idx="311">
                <c:v>36.568600000000004</c:v>
              </c:pt>
              <c:pt idx="312">
                <c:v>36.568600000000004</c:v>
              </c:pt>
              <c:pt idx="313">
                <c:v>36.568600000000004</c:v>
              </c:pt>
              <c:pt idx="314">
                <c:v>36.568600000000004</c:v>
              </c:pt>
              <c:pt idx="315">
                <c:v>36.568600000000004</c:v>
              </c:pt>
              <c:pt idx="316">
                <c:v>36.568600000000004</c:v>
              </c:pt>
              <c:pt idx="317">
                <c:v>36.568600000000004</c:v>
              </c:pt>
              <c:pt idx="318">
                <c:v>36.568600000000004</c:v>
              </c:pt>
              <c:pt idx="319">
                <c:v>36.568600000000004</c:v>
              </c:pt>
              <c:pt idx="320">
                <c:v>36.568600000000004</c:v>
              </c:pt>
              <c:pt idx="321">
                <c:v>36.568600000000004</c:v>
              </c:pt>
              <c:pt idx="322">
                <c:v>36.568600000000004</c:v>
              </c:pt>
              <c:pt idx="323">
                <c:v>36.568600000000004</c:v>
              </c:pt>
              <c:pt idx="324">
                <c:v>36.568600000000004</c:v>
              </c:pt>
              <c:pt idx="325">
                <c:v>36.568600000000004</c:v>
              </c:pt>
              <c:pt idx="326">
                <c:v>36.568600000000004</c:v>
              </c:pt>
              <c:pt idx="327">
                <c:v>36.568600000000004</c:v>
              </c:pt>
              <c:pt idx="328">
                <c:v>36.568600000000004</c:v>
              </c:pt>
              <c:pt idx="329">
                <c:v>36.568600000000004</c:v>
              </c:pt>
              <c:pt idx="330">
                <c:v>36.568600000000004</c:v>
              </c:pt>
              <c:pt idx="331">
                <c:v>36.568600000000004</c:v>
              </c:pt>
              <c:pt idx="332">
                <c:v>36.568600000000004</c:v>
              </c:pt>
              <c:pt idx="333">
                <c:v>36.568600000000004</c:v>
              </c:pt>
              <c:pt idx="334">
                <c:v>36.568600000000004</c:v>
              </c:pt>
              <c:pt idx="335">
                <c:v>36.568600000000004</c:v>
              </c:pt>
              <c:pt idx="336">
                <c:v>36.568600000000004</c:v>
              </c:pt>
              <c:pt idx="337">
                <c:v>36.568600000000004</c:v>
              </c:pt>
              <c:pt idx="338">
                <c:v>36.568600000000004</c:v>
              </c:pt>
              <c:pt idx="339">
                <c:v>36.568600000000004</c:v>
              </c:pt>
              <c:pt idx="340">
                <c:v>36.568600000000004</c:v>
              </c:pt>
              <c:pt idx="341">
                <c:v>36.568600000000004</c:v>
              </c:pt>
              <c:pt idx="342">
                <c:v>36.568600000000004</c:v>
              </c:pt>
              <c:pt idx="343">
                <c:v>36.568600000000004</c:v>
              </c:pt>
              <c:pt idx="344">
                <c:v>36.568600000000004</c:v>
              </c:pt>
              <c:pt idx="345">
                <c:v>36.568600000000004</c:v>
              </c:pt>
              <c:pt idx="346">
                <c:v>36.568600000000004</c:v>
              </c:pt>
              <c:pt idx="347">
                <c:v>36.568600000000004</c:v>
              </c:pt>
              <c:pt idx="348">
                <c:v>36.568600000000004</c:v>
              </c:pt>
              <c:pt idx="349">
                <c:v>36.568600000000004</c:v>
              </c:pt>
              <c:pt idx="350">
                <c:v>36.568600000000004</c:v>
              </c:pt>
              <c:pt idx="351">
                <c:v>36.568600000000004</c:v>
              </c:pt>
              <c:pt idx="352">
                <c:v>36.568600000000004</c:v>
              </c:pt>
              <c:pt idx="353">
                <c:v>36.568600000000004</c:v>
              </c:pt>
              <c:pt idx="354">
                <c:v>36.568600000000004</c:v>
              </c:pt>
              <c:pt idx="355">
                <c:v>36.568600000000004</c:v>
              </c:pt>
              <c:pt idx="356">
                <c:v>36.568600000000004</c:v>
              </c:pt>
              <c:pt idx="357">
                <c:v>36.568600000000004</c:v>
              </c:pt>
              <c:pt idx="358">
                <c:v>36.568600000000004</c:v>
              </c:pt>
              <c:pt idx="359">
                <c:v>36.568600000000004</c:v>
              </c:pt>
              <c:pt idx="360">
                <c:v>36.568600000000004</c:v>
              </c:pt>
              <c:pt idx="361">
                <c:v>36.568600000000004</c:v>
              </c:pt>
              <c:pt idx="362">
                <c:v>36.568600000000004</c:v>
              </c:pt>
              <c:pt idx="363">
                <c:v>36.568600000000004</c:v>
              </c:pt>
              <c:pt idx="364">
                <c:v>36.568600000000004</c:v>
              </c:pt>
              <c:pt idx="365">
                <c:v>36.568600000000004</c:v>
              </c:pt>
              <c:pt idx="366">
                <c:v>36.568600000000004</c:v>
              </c:pt>
              <c:pt idx="367">
                <c:v>36.568600000000004</c:v>
              </c:pt>
              <c:pt idx="368">
                <c:v>36.568600000000004</c:v>
              </c:pt>
              <c:pt idx="369">
                <c:v>36.568600000000004</c:v>
              </c:pt>
              <c:pt idx="370">
                <c:v>36.568600000000004</c:v>
              </c:pt>
              <c:pt idx="371">
                <c:v>36.568600000000004</c:v>
              </c:pt>
              <c:pt idx="372">
                <c:v>36.568600000000004</c:v>
              </c:pt>
              <c:pt idx="373">
                <c:v>36.568600000000004</c:v>
              </c:pt>
              <c:pt idx="374">
                <c:v>36.568600000000004</c:v>
              </c:pt>
              <c:pt idx="375">
                <c:v>36.568600000000004</c:v>
              </c:pt>
              <c:pt idx="376">
                <c:v>36.568600000000004</c:v>
              </c:pt>
              <c:pt idx="377">
                <c:v>36.568600000000004</c:v>
              </c:pt>
              <c:pt idx="378">
                <c:v>36.568600000000004</c:v>
              </c:pt>
              <c:pt idx="379">
                <c:v>36.568600000000004</c:v>
              </c:pt>
              <c:pt idx="380">
                <c:v>36.568600000000004</c:v>
              </c:pt>
              <c:pt idx="381">
                <c:v>36.568600000000004</c:v>
              </c:pt>
              <c:pt idx="382">
                <c:v>36.568600000000004</c:v>
              </c:pt>
              <c:pt idx="383">
                <c:v>36.568600000000004</c:v>
              </c:pt>
              <c:pt idx="384">
                <c:v>36.568600000000004</c:v>
              </c:pt>
              <c:pt idx="385">
                <c:v>36.568600000000004</c:v>
              </c:pt>
              <c:pt idx="386">
                <c:v>36.568600000000004</c:v>
              </c:pt>
              <c:pt idx="387">
                <c:v>36.568600000000004</c:v>
              </c:pt>
              <c:pt idx="388">
                <c:v>36.568600000000004</c:v>
              </c:pt>
              <c:pt idx="389">
                <c:v>36.568600000000004</c:v>
              </c:pt>
              <c:pt idx="390">
                <c:v>36.568600000000004</c:v>
              </c:pt>
              <c:pt idx="391">
                <c:v>36.568600000000004</c:v>
              </c:pt>
              <c:pt idx="392">
                <c:v>36.568600000000004</c:v>
              </c:pt>
              <c:pt idx="393">
                <c:v>36.568600000000004</c:v>
              </c:pt>
              <c:pt idx="394">
                <c:v>36.568600000000004</c:v>
              </c:pt>
              <c:pt idx="395">
                <c:v>36.568600000000004</c:v>
              </c:pt>
              <c:pt idx="396">
                <c:v>36.568600000000004</c:v>
              </c:pt>
              <c:pt idx="397">
                <c:v>36.568600000000004</c:v>
              </c:pt>
              <c:pt idx="398">
                <c:v>36.568600000000004</c:v>
              </c:pt>
              <c:pt idx="399">
                <c:v>36.568600000000004</c:v>
              </c:pt>
              <c:pt idx="400">
                <c:v>36.568600000000004</c:v>
              </c:pt>
              <c:pt idx="401">
                <c:v>36.568600000000004</c:v>
              </c:pt>
              <c:pt idx="402">
                <c:v>36.568600000000004</c:v>
              </c:pt>
              <c:pt idx="403">
                <c:v>36.568600000000004</c:v>
              </c:pt>
              <c:pt idx="404">
                <c:v>36.568600000000004</c:v>
              </c:pt>
              <c:pt idx="405">
                <c:v>36.568600000000004</c:v>
              </c:pt>
              <c:pt idx="406">
                <c:v>36.568600000000004</c:v>
              </c:pt>
              <c:pt idx="407">
                <c:v>36.568600000000004</c:v>
              </c:pt>
              <c:pt idx="408">
                <c:v>36.568600000000004</c:v>
              </c:pt>
              <c:pt idx="409">
                <c:v>36.568600000000004</c:v>
              </c:pt>
              <c:pt idx="410">
                <c:v>36.568600000000004</c:v>
              </c:pt>
              <c:pt idx="411">
                <c:v>36.568600000000004</c:v>
              </c:pt>
              <c:pt idx="412">
                <c:v>36.568600000000004</c:v>
              </c:pt>
              <c:pt idx="413">
                <c:v>36.568600000000004</c:v>
              </c:pt>
              <c:pt idx="414">
                <c:v>36.568600000000004</c:v>
              </c:pt>
              <c:pt idx="415">
                <c:v>36.568600000000004</c:v>
              </c:pt>
              <c:pt idx="416">
                <c:v>36.568600000000004</c:v>
              </c:pt>
              <c:pt idx="417">
                <c:v>36.568600000000004</c:v>
              </c:pt>
              <c:pt idx="418">
                <c:v>36.568600000000004</c:v>
              </c:pt>
              <c:pt idx="419">
                <c:v>36.568600000000004</c:v>
              </c:pt>
              <c:pt idx="420">
                <c:v>36.568600000000004</c:v>
              </c:pt>
              <c:pt idx="421">
                <c:v>36.568600000000004</c:v>
              </c:pt>
              <c:pt idx="422">
                <c:v>36.568600000000004</c:v>
              </c:pt>
              <c:pt idx="423">
                <c:v>36.568600000000004</c:v>
              </c:pt>
              <c:pt idx="424">
                <c:v>36.568600000000004</c:v>
              </c:pt>
              <c:pt idx="425">
                <c:v>36.568600000000004</c:v>
              </c:pt>
              <c:pt idx="426">
                <c:v>36.568600000000004</c:v>
              </c:pt>
              <c:pt idx="427">
                <c:v>36.568600000000004</c:v>
              </c:pt>
              <c:pt idx="428">
                <c:v>36.5686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8B7-4A87-99D5-E451DE589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in val="44562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16"/>
        <c:majorTimeUnit val="day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0261010196244E-2"/>
          <c:y val="0.7669636363636364"/>
          <c:w val="0.93104085903966771"/>
          <c:h val="0.221321212121212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5.8920863309352499E-2"/>
          <c:w val="0.90750853018372701"/>
          <c:h val="0.80146320738684595"/>
        </c:manualLayout>
      </c:layout>
      <c:lineChart>
        <c:grouping val="standard"/>
        <c:varyColors val="0"/>
        <c:ser>
          <c:idx val="0"/>
          <c:order val="0"/>
          <c:tx>
            <c:strRef>
              <c:f>'B.4.1 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B$5:$B$20</c:f>
              <c:numCache>
                <c:formatCode>General</c:formatCode>
                <c:ptCount val="16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5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26.6</c:v>
                </c:pt>
                <c:pt idx="12">
                  <c:v>21.3</c:v>
                </c:pt>
                <c:pt idx="13">
                  <c:v>12.8</c:v>
                </c:pt>
                <c:pt idx="14" formatCode="0.0">
                  <c:v>7.1</c:v>
                </c:pt>
                <c:pt idx="15" formatCode="0.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B6-4F1F-BEB2-50945A1AFA3E}"/>
            </c:ext>
          </c:extLst>
        </c:ser>
        <c:ser>
          <c:idx val="6"/>
          <c:order val="1"/>
          <c:tx>
            <c:strRef>
              <c:f>'B.4.1 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C$5:$C$20</c:f>
              <c:numCache>
                <c:formatCode>0.0</c:formatCode>
                <c:ptCount val="16"/>
                <c:pt idx="3">
                  <c:v>5</c:v>
                </c:pt>
                <c:pt idx="4">
                  <c:v>7.6</c:v>
                </c:pt>
                <c:pt idx="5">
                  <c:v>8.4</c:v>
                </c:pt>
                <c:pt idx="6">
                  <c:v>8.3000000000000007</c:v>
                </c:pt>
                <c:pt idx="7">
                  <c:v>7</c:v>
                </c:pt>
                <c:pt idx="8">
                  <c:v>6</c:v>
                </c:pt>
                <c:pt idx="9">
                  <c:v>5.4</c:v>
                </c:pt>
                <c:pt idx="10">
                  <c:v>5.4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.0999999999999996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B6-4F1F-BEB2-50945A1AFA3E}"/>
            </c:ext>
          </c:extLst>
        </c:ser>
        <c:ser>
          <c:idx val="7"/>
          <c:order val="2"/>
          <c:tx>
            <c:strRef>
              <c:f>'B.4.1 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D$5:$D$20</c:f>
              <c:numCache>
                <c:formatCode>0.0</c:formatCode>
                <c:ptCount val="16"/>
                <c:pt idx="4">
                  <c:v>8.5</c:v>
                </c:pt>
                <c:pt idx="5">
                  <c:v>9.1999999999999993</c:v>
                </c:pt>
                <c:pt idx="6">
                  <c:v>9.6</c:v>
                </c:pt>
                <c:pt idx="7">
                  <c:v>8</c:v>
                </c:pt>
                <c:pt idx="8">
                  <c:v>6.1</c:v>
                </c:pt>
                <c:pt idx="9">
                  <c:v>5.3</c:v>
                </c:pt>
                <c:pt idx="10">
                  <c:v>5</c:v>
                </c:pt>
                <c:pt idx="11">
                  <c:v>5</c:v>
                </c:pt>
                <c:pt idx="12">
                  <c:v>4.9000000000000004</c:v>
                </c:pt>
                <c:pt idx="13">
                  <c:v>4.9000000000000004</c:v>
                </c:pt>
                <c:pt idx="14">
                  <c:v>4.9000000000000004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B6-4F1F-BEB2-50945A1AFA3E}"/>
            </c:ext>
          </c:extLst>
        </c:ser>
        <c:ser>
          <c:idx val="8"/>
          <c:order val="3"/>
          <c:tx>
            <c:strRef>
              <c:f>'B.4.1 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E$5:$E$20</c:f>
              <c:numCache>
                <c:formatCode>0.0</c:formatCode>
                <c:ptCount val="16"/>
                <c:pt idx="5">
                  <c:v>9.5</c:v>
                </c:pt>
                <c:pt idx="6">
                  <c:v>11.2</c:v>
                </c:pt>
                <c:pt idx="7">
                  <c:v>9.6</c:v>
                </c:pt>
                <c:pt idx="8">
                  <c:v>7.9</c:v>
                </c:pt>
                <c:pt idx="9">
                  <c:v>6.9</c:v>
                </c:pt>
                <c:pt idx="10">
                  <c:v>5.3</c:v>
                </c:pt>
                <c:pt idx="11">
                  <c:v>5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4.7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B6-4F1F-BEB2-50945A1AFA3E}"/>
            </c:ext>
          </c:extLst>
        </c:ser>
        <c:ser>
          <c:idx val="9"/>
          <c:order val="4"/>
          <c:tx>
            <c:strRef>
              <c:f>'B.4.1 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F$5:$F$20</c:f>
              <c:numCache>
                <c:formatCode>0.0</c:formatCode>
                <c:ptCount val="16"/>
                <c:pt idx="6">
                  <c:v>11</c:v>
                </c:pt>
                <c:pt idx="7">
                  <c:v>9.6</c:v>
                </c:pt>
                <c:pt idx="8">
                  <c:v>7.5</c:v>
                </c:pt>
                <c:pt idx="9">
                  <c:v>6.8</c:v>
                </c:pt>
                <c:pt idx="10">
                  <c:v>5.8</c:v>
                </c:pt>
                <c:pt idx="11">
                  <c:v>5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.3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B6-4F1F-BEB2-50945A1AFA3E}"/>
            </c:ext>
          </c:extLst>
        </c:ser>
        <c:ser>
          <c:idx val="10"/>
          <c:order val="5"/>
          <c:tx>
            <c:strRef>
              <c:f>'B.4.1 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G$5:$G$20</c:f>
              <c:numCache>
                <c:formatCode>0.0</c:formatCode>
                <c:ptCount val="16"/>
                <c:pt idx="7">
                  <c:v>10</c:v>
                </c:pt>
                <c:pt idx="8">
                  <c:v>9.1999999999999993</c:v>
                </c:pt>
                <c:pt idx="9">
                  <c:v>9.1</c:v>
                </c:pt>
                <c:pt idx="10">
                  <c:v>8.3000000000000007</c:v>
                </c:pt>
                <c:pt idx="11">
                  <c:v>7.7</c:v>
                </c:pt>
                <c:pt idx="12">
                  <c:v>6.6</c:v>
                </c:pt>
                <c:pt idx="13">
                  <c:v>5.7</c:v>
                </c:pt>
                <c:pt idx="14">
                  <c:v>5.3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B6-4F1F-BEB2-50945A1AFA3E}"/>
            </c:ext>
          </c:extLst>
        </c:ser>
        <c:ser>
          <c:idx val="11"/>
          <c:order val="6"/>
          <c:tx>
            <c:strRef>
              <c:f>'B.4.1 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H$5:$H$20</c:f>
              <c:numCache>
                <c:formatCode>0.0</c:formatCode>
                <c:ptCount val="16"/>
                <c:pt idx="8">
                  <c:v>13.7</c:v>
                </c:pt>
                <c:pt idx="9">
                  <c:v>18.3</c:v>
                </c:pt>
                <c:pt idx="10">
                  <c:v>21.6</c:v>
                </c:pt>
                <c:pt idx="11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AB6-4F1F-BEB2-50945A1AFA3E}"/>
            </c:ext>
          </c:extLst>
        </c:ser>
        <c:ser>
          <c:idx val="12"/>
          <c:order val="7"/>
          <c:tx>
            <c:strRef>
              <c:f>'B.4.1 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I$5:$I$20</c:f>
              <c:numCache>
                <c:formatCode>0.0</c:formatCode>
                <c:ptCount val="16"/>
                <c:pt idx="9">
                  <c:v>21.5</c:v>
                </c:pt>
                <c:pt idx="10">
                  <c:v>25.6</c:v>
                </c:pt>
                <c:pt idx="11">
                  <c:v>31</c:v>
                </c:pt>
                <c:pt idx="12">
                  <c:v>30.7</c:v>
                </c:pt>
                <c:pt idx="13">
                  <c:v>23.1</c:v>
                </c:pt>
                <c:pt idx="14">
                  <c:v>24.4</c:v>
                </c:pt>
                <c:pt idx="15">
                  <c:v>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AB6-4F1F-BEB2-50945A1AFA3E}"/>
            </c:ext>
          </c:extLst>
        </c:ser>
        <c:ser>
          <c:idx val="13"/>
          <c:order val="8"/>
          <c:tx>
            <c:strRef>
              <c:f>'B.4.1 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J$5:$J$20</c:f>
              <c:numCache>
                <c:formatCode>0.0</c:formatCode>
                <c:ptCount val="16"/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AB6-4F1F-BEB2-50945A1AFA3E}"/>
            </c:ext>
          </c:extLst>
        </c:ser>
        <c:ser>
          <c:idx val="14"/>
          <c:order val="9"/>
          <c:tx>
            <c:strRef>
              <c:f>'B.4.1 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K$5:$K$20</c:f>
              <c:numCache>
                <c:formatCode>0.0</c:formatCode>
                <c:ptCount val="16"/>
                <c:pt idx="11">
                  <c:v>26.6</c:v>
                </c:pt>
                <c:pt idx="12">
                  <c:v>23.6</c:v>
                </c:pt>
                <c:pt idx="13">
                  <c:v>18.7</c:v>
                </c:pt>
                <c:pt idx="14">
                  <c:v>17.8</c:v>
                </c:pt>
                <c:pt idx="15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AB6-4F1F-BEB2-50945A1AFA3E}"/>
            </c:ext>
          </c:extLst>
        </c:ser>
        <c:ser>
          <c:idx val="15"/>
          <c:order val="10"/>
          <c:tx>
            <c:strRef>
              <c:f>'B.4.1 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L$5:$L$20</c:f>
              <c:numCache>
                <c:formatCode>0.0</c:formatCode>
                <c:ptCount val="16"/>
                <c:pt idx="12">
                  <c:v>21.3</c:v>
                </c:pt>
                <c:pt idx="13">
                  <c:v>14.5</c:v>
                </c:pt>
                <c:pt idx="14">
                  <c:v>14.9</c:v>
                </c:pt>
                <c:pt idx="15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AB6-4F1F-BEB2-50945A1AFA3E}"/>
            </c:ext>
          </c:extLst>
        </c:ser>
        <c:ser>
          <c:idx val="1"/>
          <c:order val="11"/>
          <c:tx>
            <c:strRef>
              <c:f>'B.4.1 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M$5:$M$20</c:f>
              <c:numCache>
                <c:formatCode>0.0</c:formatCode>
                <c:ptCount val="16"/>
                <c:pt idx="13">
                  <c:v>12.8</c:v>
                </c:pt>
                <c:pt idx="14">
                  <c:v>10.5</c:v>
                </c:pt>
                <c:pt idx="15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AB6-4F1F-BEB2-50945A1AFA3E}"/>
            </c:ext>
          </c:extLst>
        </c:ser>
        <c:ser>
          <c:idx val="2"/>
          <c:order val="12"/>
          <c:tx>
            <c:strRef>
              <c:f>'B.4.1 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4.1 '!$A$5:$A$20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4.1 '!$N$5:$N$20</c:f>
              <c:numCache>
                <c:formatCode>0.0</c:formatCode>
                <c:ptCount val="16"/>
                <c:pt idx="14">
                  <c:v>7.1</c:v>
                </c:pt>
                <c:pt idx="15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AB6-4F1F-BEB2-50945A1AF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09896"/>
        <c:axId val="596510288"/>
      </c:lineChart>
      <c:catAx>
        <c:axId val="5965098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0288"/>
        <c:crosses val="autoZero"/>
        <c:auto val="1"/>
        <c:lblAlgn val="ctr"/>
        <c:lblOffset val="100"/>
        <c:tickMarkSkip val="4"/>
        <c:noMultiLvlLbl val="0"/>
      </c:catAx>
      <c:valAx>
        <c:axId val="596510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09896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601E-2"/>
          <c:w val="0.96680497925311204"/>
          <c:h val="0.87032951971454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4.2'!$G$1</c:f>
              <c:strCache>
                <c:ptCount val="1"/>
                <c:pt idx="0">
                  <c:v>Прогноз інфляції на початок звітного року, 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222-42A6-A548-FE448A0D6ABB}"/>
              </c:ext>
            </c:extLst>
          </c:dPt>
          <c:dPt>
            <c:idx val="4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9222-42A6-A548-FE448A0D6ABB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222-42A6-A548-FE448A0D6AB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4.2'!$D$5:$D$13</c:f>
              <c:strCache>
                <c:ptCount val="9"/>
                <c:pt idx="0">
                  <c:v>O1</c:v>
                </c:pt>
                <c:pt idx="1">
                  <c:v>FE</c:v>
                </c:pt>
                <c:pt idx="2">
                  <c:v>O2</c:v>
                </c:pt>
                <c:pt idx="3">
                  <c:v>Опит</c:v>
                </c:pt>
                <c:pt idx="4">
                  <c:v>НБУ</c:v>
                </c:pt>
                <c:pt idx="5">
                  <c:v>O5</c:v>
                </c:pt>
                <c:pt idx="6">
                  <c:v>O4</c:v>
                </c:pt>
                <c:pt idx="7">
                  <c:v>О3</c:v>
                </c:pt>
                <c:pt idx="8">
                  <c:v>О7</c:v>
                </c:pt>
              </c:strCache>
            </c:strRef>
          </c:cat>
          <c:val>
            <c:numRef>
              <c:f>'В.4.2'!$G$5:$G$13</c:f>
              <c:numCache>
                <c:formatCode>0.0</c:formatCode>
                <c:ptCount val="9"/>
                <c:pt idx="0">
                  <c:v>10</c:v>
                </c:pt>
                <c:pt idx="1">
                  <c:v>17.899999999999999</c:v>
                </c:pt>
                <c:pt idx="2">
                  <c:v>18</c:v>
                </c:pt>
                <c:pt idx="3">
                  <c:v>18.59375</c:v>
                </c:pt>
                <c:pt idx="4">
                  <c:v>18.676500114046718</c:v>
                </c:pt>
                <c:pt idx="5">
                  <c:v>19.7</c:v>
                </c:pt>
                <c:pt idx="6">
                  <c:v>23</c:v>
                </c:pt>
                <c:pt idx="7" formatCode="General">
                  <c:v>24.3</c:v>
                </c:pt>
                <c:pt idx="8" formatCode="General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22-42A6-A548-FE448A0D6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337408"/>
        <c:axId val="126338944"/>
      </c:barChart>
      <c:lineChart>
        <c:grouping val="standard"/>
        <c:varyColors val="0"/>
        <c:ser>
          <c:idx val="1"/>
          <c:order val="1"/>
          <c:tx>
            <c:strRef>
              <c:f>'В.4.2'!$H$1</c:f>
              <c:strCache>
                <c:ptCount val="1"/>
                <c:pt idx="0">
                  <c:v>Фактичне значення інфляції на кінець року</c:v>
                </c:pt>
              </c:strCache>
            </c:strRef>
          </c:tx>
          <c:spPr>
            <a:ln w="28575" cap="rnd">
              <a:solidFill>
                <a:srgbClr val="7B1829"/>
              </a:solidFill>
              <a:round/>
            </a:ln>
            <a:effectLst/>
          </c:spPr>
          <c:marker>
            <c:symbol val="none"/>
          </c:marker>
          <c:cat>
            <c:strRef>
              <c:f>'В.4.2'!$D$5:$D$13</c:f>
              <c:strCache>
                <c:ptCount val="9"/>
                <c:pt idx="0">
                  <c:v>O1</c:v>
                </c:pt>
                <c:pt idx="1">
                  <c:v>FE</c:v>
                </c:pt>
                <c:pt idx="2">
                  <c:v>O2</c:v>
                </c:pt>
                <c:pt idx="3">
                  <c:v>Опит</c:v>
                </c:pt>
                <c:pt idx="4">
                  <c:v>НБУ</c:v>
                </c:pt>
                <c:pt idx="5">
                  <c:v>O5</c:v>
                </c:pt>
                <c:pt idx="6">
                  <c:v>O4</c:v>
                </c:pt>
                <c:pt idx="7">
                  <c:v>О3</c:v>
                </c:pt>
                <c:pt idx="8">
                  <c:v>О7</c:v>
                </c:pt>
              </c:strCache>
            </c:strRef>
          </c:cat>
          <c:val>
            <c:numRef>
              <c:f>'В.4.2'!$H$5:$H$13</c:f>
              <c:numCache>
                <c:formatCode>General</c:formatCode>
                <c:ptCount val="9"/>
                <c:pt idx="0">
                  <c:v>5.0999999999999996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0999999999999996</c:v>
                </c:pt>
                <c:pt idx="6">
                  <c:v>5.0999999999999996</c:v>
                </c:pt>
                <c:pt idx="7">
                  <c:v>5.0999999999999996</c:v>
                </c:pt>
                <c:pt idx="8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22-42A6-A548-FE448A0D6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37408"/>
        <c:axId val="126338944"/>
      </c:lineChart>
      <c:catAx>
        <c:axId val="12633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6338944"/>
        <c:crosses val="autoZero"/>
        <c:auto val="1"/>
        <c:lblAlgn val="ctr"/>
        <c:lblOffset val="100"/>
        <c:noMultiLvlLbl val="0"/>
      </c:catAx>
      <c:valAx>
        <c:axId val="126338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63374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5.0202369563617635E-2"/>
          <c:w val="0.87063188976377948"/>
          <c:h val="0.63230657464584095"/>
        </c:manualLayout>
      </c:layout>
      <c:lineChart>
        <c:grouping val="standard"/>
        <c:varyColors val="0"/>
        <c:ser>
          <c:idx val="6"/>
          <c:order val="0"/>
          <c:tx>
            <c:strRef>
              <c:f>'В.4.3'!$K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E5B-471A-9EB5-41D3C4677758}"/>
              </c:ext>
            </c:extLst>
          </c:dPt>
          <c:dPt>
            <c:idx val="8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E5B-471A-9EB5-41D3C4677758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E5B-471A-9EB5-41D3C4677758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E5B-471A-9EB5-41D3C4677758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E5B-471A-9EB5-41D3C4677758}"/>
              </c:ext>
            </c:extLst>
          </c:dPt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K$4:$K$24</c:f>
              <c:numCache>
                <c:formatCode>General</c:formatCode>
                <c:ptCount val="21"/>
                <c:pt idx="8">
                  <c:v>5</c:v>
                </c:pt>
                <c:pt idx="12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5B-471A-9EB5-41D3C4677758}"/>
            </c:ext>
          </c:extLst>
        </c:ser>
        <c:ser>
          <c:idx val="1"/>
          <c:order val="1"/>
          <c:tx>
            <c:strRef>
              <c:f>'В.4.3'!$C$1</c:f>
              <c:strCache>
                <c:ptCount val="1"/>
                <c:pt idx="0">
                  <c:v>2020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C$4:$C$16</c:f>
              <c:numCache>
                <c:formatCode>0.0</c:formatCode>
                <c:ptCount val="13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4.8</c:v>
                </c:pt>
                <c:pt idx="5">
                  <c:v>6</c:v>
                </c:pt>
                <c:pt idx="6">
                  <c:v>4.7</c:v>
                </c:pt>
                <c:pt idx="7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5B-471A-9EB5-41D3C4677758}"/>
            </c:ext>
          </c:extLst>
        </c:ser>
        <c:ser>
          <c:idx val="4"/>
          <c:order val="2"/>
          <c:tx>
            <c:strRef>
              <c:f>'В.4.3'!$G$1</c:f>
              <c:strCache>
                <c:ptCount val="1"/>
                <c:pt idx="0">
                  <c:v>2020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G$4:$G$16</c:f>
              <c:numCache>
                <c:formatCode>General</c:formatCode>
                <c:ptCount val="13"/>
                <c:pt idx="0">
                  <c:v>6.8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5.7</c:v>
                </c:pt>
                <c:pt idx="5">
                  <c:v>6</c:v>
                </c:pt>
                <c:pt idx="6">
                  <c:v>5.2</c:v>
                </c:pt>
                <c:pt idx="7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E5B-471A-9EB5-41D3C4677758}"/>
            </c:ext>
          </c:extLst>
        </c:ser>
        <c:ser>
          <c:idx val="2"/>
          <c:order val="3"/>
          <c:tx>
            <c:strRef>
              <c:f>'В.4.3'!$D$1</c:f>
              <c:strCache>
                <c:ptCount val="1"/>
                <c:pt idx="0">
                  <c:v>2021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D$4:$D$16</c:f>
              <c:numCache>
                <c:formatCode>0.0</c:formatCode>
                <c:ptCount val="13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.5</c:v>
                </c:pt>
                <c:pt idx="7">
                  <c:v>6.5</c:v>
                </c:pt>
                <c:pt idx="8">
                  <c:v>7</c:v>
                </c:pt>
                <c:pt idx="9">
                  <c:v>8</c:v>
                </c:pt>
                <c:pt idx="10">
                  <c:v>9.6</c:v>
                </c:pt>
                <c:pt idx="11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5B-471A-9EB5-41D3C4677758}"/>
            </c:ext>
          </c:extLst>
        </c:ser>
        <c:ser>
          <c:idx val="5"/>
          <c:order val="4"/>
          <c:tx>
            <c:strRef>
              <c:f>'В.4.3'!$H$1</c:f>
              <c:strCache>
                <c:ptCount val="1"/>
                <c:pt idx="0">
                  <c:v>2021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H$4:$H$16</c:f>
              <c:numCache>
                <c:formatCode>General</c:formatCode>
                <c:ptCount val="13"/>
                <c:pt idx="4">
                  <c:v>5.0999999999999996</c:v>
                </c:pt>
                <c:pt idx="5">
                  <c:v>5</c:v>
                </c:pt>
                <c:pt idx="6">
                  <c:v>5.0999999999999996</c:v>
                </c:pt>
                <c:pt idx="7">
                  <c:v>5.5</c:v>
                </c:pt>
                <c:pt idx="8">
                  <c:v>5.5</c:v>
                </c:pt>
                <c:pt idx="9">
                  <c:v>6.4</c:v>
                </c:pt>
                <c:pt idx="10">
                  <c:v>7.9</c:v>
                </c:pt>
                <c:pt idx="11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E5B-471A-9EB5-41D3C4677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319808"/>
        <c:axId val="846318176"/>
      </c:lineChart>
      <c:lineChart>
        <c:grouping val="standard"/>
        <c:varyColors val="0"/>
        <c:ser>
          <c:idx val="7"/>
          <c:order val="5"/>
          <c:tx>
            <c:strRef>
              <c:f>'В.4.3'!$E$1</c:f>
              <c:strCache>
                <c:ptCount val="1"/>
                <c:pt idx="0">
                  <c:v>2022 НБУ (п.ш.)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E$4:$E$24</c:f>
              <c:numCache>
                <c:formatCode>0.0</c:formatCode>
                <c:ptCount val="21"/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7.7</c:v>
                </c:pt>
                <c:pt idx="13">
                  <c:v>22</c:v>
                </c:pt>
                <c:pt idx="14">
                  <c:v>31</c:v>
                </c:pt>
                <c:pt idx="15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E5B-471A-9EB5-41D3C4677758}"/>
            </c:ext>
          </c:extLst>
        </c:ser>
        <c:ser>
          <c:idx val="8"/>
          <c:order val="6"/>
          <c:tx>
            <c:strRef>
              <c:f>'В.4.3'!$I$1</c:f>
              <c:strCache>
                <c:ptCount val="1"/>
                <c:pt idx="0">
                  <c:v>2022 FE (п.ш.)</c:v>
                </c:pt>
              </c:strCache>
            </c:strRef>
          </c:tx>
          <c:spPr>
            <a:ln w="9525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В.4.3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I$4:$I$24</c:f>
              <c:numCache>
                <c:formatCode>General</c:formatCode>
                <c:ptCount val="21"/>
                <c:pt idx="8">
                  <c:v>5.0999999999999996</c:v>
                </c:pt>
                <c:pt idx="9">
                  <c:v>5.4</c:v>
                </c:pt>
                <c:pt idx="10">
                  <c:v>5.6</c:v>
                </c:pt>
                <c:pt idx="11">
                  <c:v>6.2</c:v>
                </c:pt>
                <c:pt idx="12">
                  <c:v>6.3</c:v>
                </c:pt>
                <c:pt idx="13">
                  <c:v>30</c:v>
                </c:pt>
                <c:pt idx="14">
                  <c:v>25.3</c:v>
                </c:pt>
                <c:pt idx="15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E5B-471A-9EB5-41D3C4677758}"/>
            </c:ext>
          </c:extLst>
        </c:ser>
        <c:ser>
          <c:idx val="0"/>
          <c:order val="7"/>
          <c:tx>
            <c:strRef>
              <c:f>'В.4.3'!$F$1</c:f>
              <c:strCache>
                <c:ptCount val="1"/>
                <c:pt idx="0">
                  <c:v>2023 НБУ (п.ш.)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marker>
            <c:symbol val="circle"/>
            <c:size val="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В.4.3'!$B$4:$B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F$4:$F$24</c:f>
              <c:numCache>
                <c:formatCode>0.0</c:formatCode>
                <c:ptCount val="21"/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12.8</c:v>
                </c:pt>
                <c:pt idx="14">
                  <c:v>20.7</c:v>
                </c:pt>
                <c:pt idx="15">
                  <c:v>20.8</c:v>
                </c:pt>
                <c:pt idx="16">
                  <c:v>18.7</c:v>
                </c:pt>
                <c:pt idx="17">
                  <c:v>14.8</c:v>
                </c:pt>
                <c:pt idx="18">
                  <c:v>10.6</c:v>
                </c:pt>
                <c:pt idx="1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E5B-471A-9EB5-41D3C4677758}"/>
            </c:ext>
          </c:extLst>
        </c:ser>
        <c:ser>
          <c:idx val="3"/>
          <c:order val="8"/>
          <c:tx>
            <c:strRef>
              <c:f>'В.4.3'!$J$1</c:f>
              <c:strCache>
                <c:ptCount val="1"/>
                <c:pt idx="0">
                  <c:v>2023 FE (п.ш.)</c:v>
                </c:pt>
              </c:strCache>
            </c:strRef>
          </c:tx>
          <c:spPr>
            <a:ln w="9525">
              <a:solidFill>
                <a:schemeClr val="bg1">
                  <a:lumMod val="5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bg1">
                  <a:lumMod val="5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</c:spPr>
          </c:marker>
          <c:cat>
            <c:strRef>
              <c:f>'В.4.3'!$B$4:$B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J$4:$J$24</c:f>
              <c:numCache>
                <c:formatCode>General</c:formatCode>
                <c:ptCount val="21"/>
                <c:pt idx="12">
                  <c:v>5.4</c:v>
                </c:pt>
                <c:pt idx="13">
                  <c:v>14.1</c:v>
                </c:pt>
                <c:pt idx="14">
                  <c:v>9</c:v>
                </c:pt>
                <c:pt idx="15">
                  <c:v>15.6</c:v>
                </c:pt>
                <c:pt idx="16">
                  <c:v>17.899999999999999</c:v>
                </c:pt>
                <c:pt idx="17">
                  <c:v>15.2</c:v>
                </c:pt>
                <c:pt idx="18">
                  <c:v>13.9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E5B-471A-9EB5-41D3C4677758}"/>
            </c:ext>
          </c:extLst>
        </c:ser>
        <c:ser>
          <c:idx val="9"/>
          <c:order val="9"/>
          <c:tx>
            <c:v>факт</c:v>
          </c:tx>
          <c:dPt>
            <c:idx val="16"/>
            <c:marker>
              <c:symbol val="diamond"/>
              <c:size val="6"/>
              <c:spPr>
                <a:solidFill>
                  <a:srgbClr val="7B1829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E5B-471A-9EB5-41D3C4677758}"/>
              </c:ext>
            </c:extLst>
          </c:dPt>
          <c:dPt>
            <c:idx val="20"/>
            <c:marker>
              <c:symbol val="diamond"/>
              <c:size val="6"/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E5B-471A-9EB5-41D3C4677758}"/>
              </c:ext>
            </c:extLst>
          </c:dPt>
          <c:cat>
            <c:strRef>
              <c:f>'В.4.3'!$B$4:$B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3'!$L$4:$L$24</c:f>
              <c:numCache>
                <c:formatCode>General</c:formatCode>
                <c:ptCount val="21"/>
                <c:pt idx="16">
                  <c:v>26.6</c:v>
                </c:pt>
                <c:pt idx="2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E5B-471A-9EB5-41D3C4677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307824"/>
        <c:axId val="750304216"/>
      </c:lineChart>
      <c:catAx>
        <c:axId val="846319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8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84631817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9808"/>
        <c:crosses val="autoZero"/>
        <c:crossBetween val="midCat"/>
        <c:majorUnit val="2"/>
      </c:valAx>
      <c:valAx>
        <c:axId val="750304216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750307824"/>
        <c:crosses val="max"/>
        <c:crossBetween val="between"/>
        <c:majorUnit val="5"/>
      </c:valAx>
      <c:catAx>
        <c:axId val="750307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0304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6349533841869488"/>
          <c:w val="0.99027233759204825"/>
          <c:h val="0.236504661581305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697E-2"/>
          <c:y val="4.9337349397590401E-2"/>
          <c:w val="0.92921062992126002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4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C$5:$C$14</c:f>
              <c:strCache>
                <c:ptCount val="10"/>
                <c:pt idx="0">
                  <c:v>O1</c:v>
                </c:pt>
                <c:pt idx="1">
                  <c:v>МВФ</c:v>
                </c:pt>
                <c:pt idx="2">
                  <c:v>O2</c:v>
                </c:pt>
                <c:pt idx="3">
                  <c:v>Опит</c:v>
                </c:pt>
                <c:pt idx="4">
                  <c:v>FE</c:v>
                </c:pt>
                <c:pt idx="5">
                  <c:v>НБУ</c:v>
                </c:pt>
                <c:pt idx="6">
                  <c:v>O5</c:v>
                </c:pt>
                <c:pt idx="7">
                  <c:v>O3</c:v>
                </c:pt>
                <c:pt idx="8">
                  <c:v>O4</c:v>
                </c:pt>
                <c:pt idx="9">
                  <c:v>O6</c:v>
                </c:pt>
              </c:strCache>
            </c:strRef>
          </c:cat>
          <c:val>
            <c:numRef>
              <c:f>'B.4.4'!$A$5:$A$14</c:f>
              <c:numCache>
                <c:formatCode>0.00</c:formatCode>
                <c:ptCount val="10"/>
                <c:pt idx="0">
                  <c:v>-1.35</c:v>
                </c:pt>
                <c:pt idx="1">
                  <c:v>-1.08</c:v>
                </c:pt>
                <c:pt idx="2">
                  <c:v>-1.08</c:v>
                </c:pt>
                <c:pt idx="3">
                  <c:v>-0.53</c:v>
                </c:pt>
                <c:pt idx="4">
                  <c:v>-0.51</c:v>
                </c:pt>
                <c:pt idx="5">
                  <c:v>-0.17</c:v>
                </c:pt>
                <c:pt idx="6">
                  <c:v>0.22</c:v>
                </c:pt>
                <c:pt idx="7">
                  <c:v>1.08</c:v>
                </c:pt>
                <c:pt idx="8">
                  <c:v>1.39</c:v>
                </c:pt>
                <c:pt idx="9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B-4456-A285-2193844B859E}"/>
            </c:ext>
          </c:extLst>
        </c:ser>
        <c:ser>
          <c:idx val="1"/>
          <c:order val="1"/>
          <c:tx>
            <c:strRef>
              <c:f>'B.4.4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C$5:$C$14</c:f>
              <c:strCache>
                <c:ptCount val="10"/>
                <c:pt idx="0">
                  <c:v>O1</c:v>
                </c:pt>
                <c:pt idx="1">
                  <c:v>МВФ</c:v>
                </c:pt>
                <c:pt idx="2">
                  <c:v>O2</c:v>
                </c:pt>
                <c:pt idx="3">
                  <c:v>Опит</c:v>
                </c:pt>
                <c:pt idx="4">
                  <c:v>FE</c:v>
                </c:pt>
                <c:pt idx="5">
                  <c:v>НБУ</c:v>
                </c:pt>
                <c:pt idx="6">
                  <c:v>O5</c:v>
                </c:pt>
                <c:pt idx="7">
                  <c:v>O3</c:v>
                </c:pt>
                <c:pt idx="8">
                  <c:v>O4</c:v>
                </c:pt>
                <c:pt idx="9">
                  <c:v>O6</c:v>
                </c:pt>
              </c:strCache>
            </c:strRef>
          </c:cat>
          <c:val>
            <c:numRef>
              <c:f>'B.4.4'!$B$5:$B$14</c:f>
              <c:numCache>
                <c:formatCode>0.00</c:formatCode>
                <c:ptCount val="10"/>
                <c:pt idx="0">
                  <c:v>-1.17</c:v>
                </c:pt>
                <c:pt idx="1">
                  <c:v>-0.45</c:v>
                </c:pt>
                <c:pt idx="2">
                  <c:v>-0.71</c:v>
                </c:pt>
                <c:pt idx="3">
                  <c:v>-0.99</c:v>
                </c:pt>
                <c:pt idx="4">
                  <c:v>-0.82</c:v>
                </c:pt>
                <c:pt idx="5">
                  <c:v>-0.83</c:v>
                </c:pt>
                <c:pt idx="6">
                  <c:v>0.5</c:v>
                </c:pt>
                <c:pt idx="7">
                  <c:v>1.38</c:v>
                </c:pt>
                <c:pt idx="8">
                  <c:v>0.95</c:v>
                </c:pt>
                <c:pt idx="9">
                  <c:v>2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B-4456-A285-2193844B8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6489512"/>
        <c:axId val="596496176"/>
      </c:barChart>
      <c:catAx>
        <c:axId val="596489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96176"/>
        <c:crosses val="autoZero"/>
        <c:auto val="1"/>
        <c:lblAlgn val="ctr"/>
        <c:lblOffset val="100"/>
        <c:noMultiLvlLbl val="0"/>
      </c:catAx>
      <c:valAx>
        <c:axId val="596496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895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701E-3"/>
          <c:y val="0.87951807228915702"/>
          <c:w val="0.96250000000000002"/>
          <c:h val="0.1204819277108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472E-2"/>
          <c:y val="4.3971839968602058E-2"/>
          <c:w val="0.84319422572178482"/>
          <c:h val="0.62114028940099764"/>
        </c:manualLayout>
      </c:layout>
      <c:lineChart>
        <c:grouping val="standard"/>
        <c:varyColors val="0"/>
        <c:ser>
          <c:idx val="6"/>
          <c:order val="0"/>
          <c:tx>
            <c:strRef>
              <c:f>'В.4.5'!$K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>
              <a:solidFill>
                <a:schemeClr val="bg1"/>
              </a:solidFill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911-4750-92C7-D075124E3857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911-4750-92C7-D075124E3857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>
                <a:solidFill>
                  <a:srgbClr val="7B1829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5911-4750-92C7-D075124E3857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911-4750-92C7-D075124E3857}"/>
              </c:ext>
            </c:extLst>
          </c:dPt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M$4:$M$24</c:f>
              <c:numCache>
                <c:formatCode>General</c:formatCode>
                <c:ptCount val="21"/>
                <c:pt idx="12">
                  <c:v>3.4</c:v>
                </c:pt>
                <c:pt idx="2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11-4750-92C7-D075124E3857}"/>
            </c:ext>
          </c:extLst>
        </c:ser>
        <c:ser>
          <c:idx val="2"/>
          <c:order val="3"/>
          <c:tx>
            <c:strRef>
              <c:f>'В.4.5'!$D$1</c:f>
              <c:strCache>
                <c:ptCount val="1"/>
                <c:pt idx="0">
                  <c:v>2021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D$4:$D$20</c:f>
              <c:numCache>
                <c:formatCode>0.0</c:formatCode>
                <c:ptCount val="17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4</c:v>
                </c:pt>
                <c:pt idx="4">
                  <c:v>4</c:v>
                </c:pt>
                <c:pt idx="5">
                  <c:v>4.3</c:v>
                </c:pt>
                <c:pt idx="6">
                  <c:v>4</c:v>
                </c:pt>
                <c:pt idx="7">
                  <c:v>4.2</c:v>
                </c:pt>
                <c:pt idx="8">
                  <c:v>4.2</c:v>
                </c:pt>
                <c:pt idx="9">
                  <c:v>3.8</c:v>
                </c:pt>
                <c:pt idx="10">
                  <c:v>3.8</c:v>
                </c:pt>
                <c:pt idx="11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11-4750-92C7-D075124E3857}"/>
            </c:ext>
          </c:extLst>
        </c:ser>
        <c:ser>
          <c:idx val="5"/>
          <c:order val="4"/>
          <c:tx>
            <c:strRef>
              <c:f>'В.4.5'!$H$1</c:f>
              <c:strCache>
                <c:ptCount val="1"/>
                <c:pt idx="0">
                  <c:v>2021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H$4:$H$20</c:f>
              <c:numCache>
                <c:formatCode>General</c:formatCode>
                <c:ptCount val="17"/>
                <c:pt idx="4">
                  <c:v>3.5</c:v>
                </c:pt>
                <c:pt idx="5">
                  <c:v>4</c:v>
                </c:pt>
                <c:pt idx="6">
                  <c:v>4.4000000000000004</c:v>
                </c:pt>
                <c:pt idx="7">
                  <c:v>4.2</c:v>
                </c:pt>
                <c:pt idx="8">
                  <c:v>3.9</c:v>
                </c:pt>
                <c:pt idx="9">
                  <c:v>4.3</c:v>
                </c:pt>
                <c:pt idx="10">
                  <c:v>4.2</c:v>
                </c:pt>
                <c:pt idx="11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11-4750-92C7-D075124E3857}"/>
            </c:ext>
          </c:extLst>
        </c:ser>
        <c:ser>
          <c:idx val="3"/>
          <c:order val="8"/>
          <c:tx>
            <c:strRef>
              <c:f>'В.4.5'!$F$1</c:f>
              <c:strCache>
                <c:ptCount val="1"/>
                <c:pt idx="0">
                  <c:v>2023 НБУ 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marker>
            <c:symbol val="circle"/>
            <c:size val="4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F$4:$F$24</c:f>
              <c:numCache>
                <c:formatCode>0.0</c:formatCode>
                <c:ptCount val="21"/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3.7</c:v>
                </c:pt>
                <c:pt idx="13">
                  <c:v>4.5999999999999996</c:v>
                </c:pt>
                <c:pt idx="14">
                  <c:v>5.5</c:v>
                </c:pt>
                <c:pt idx="15">
                  <c:v>4</c:v>
                </c:pt>
                <c:pt idx="16">
                  <c:v>0.3</c:v>
                </c:pt>
                <c:pt idx="17">
                  <c:v>2</c:v>
                </c:pt>
                <c:pt idx="18">
                  <c:v>2.9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911-4750-92C7-D075124E3857}"/>
            </c:ext>
          </c:extLst>
        </c:ser>
        <c:ser>
          <c:idx val="9"/>
          <c:order val="9"/>
          <c:tx>
            <c:strRef>
              <c:f>'В.4.5'!$J$1</c:f>
              <c:strCache>
                <c:ptCount val="1"/>
                <c:pt idx="0">
                  <c:v>2023 FE</c:v>
                </c:pt>
              </c:strCache>
            </c:strRef>
          </c:tx>
          <c:spPr>
            <a:ln w="9525">
              <a:prstDash val="dash"/>
            </a:ln>
          </c:spPr>
          <c:marker>
            <c:symbol val="circle"/>
            <c:size val="4"/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J$4:$J$24</c:f>
              <c:numCache>
                <c:formatCode>General</c:formatCode>
                <c:ptCount val="21"/>
                <c:pt idx="12">
                  <c:v>3.5</c:v>
                </c:pt>
                <c:pt idx="13">
                  <c:v>5.6</c:v>
                </c:pt>
                <c:pt idx="14">
                  <c:v>12</c:v>
                </c:pt>
                <c:pt idx="15">
                  <c:v>7.3</c:v>
                </c:pt>
                <c:pt idx="16">
                  <c:v>3.8</c:v>
                </c:pt>
                <c:pt idx="17">
                  <c:v>2.2000000000000002</c:v>
                </c:pt>
                <c:pt idx="18">
                  <c:v>2.4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911-4750-92C7-D075124E3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659936"/>
        <c:axId val="848664832"/>
      </c:lineChart>
      <c:lineChart>
        <c:grouping val="standard"/>
        <c:varyColors val="0"/>
        <c:ser>
          <c:idx val="1"/>
          <c:order val="1"/>
          <c:tx>
            <c:strRef>
              <c:f>'В.4.5'!$C$1</c:f>
              <c:strCache>
                <c:ptCount val="1"/>
                <c:pt idx="0">
                  <c:v>2020 НБУ (п.ш.)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C$4:$C$20</c:f>
              <c:numCache>
                <c:formatCode>0.0</c:formatCode>
                <c:ptCount val="17"/>
                <c:pt idx="0">
                  <c:v>2.9</c:v>
                </c:pt>
                <c:pt idx="1">
                  <c:v>2.9</c:v>
                </c:pt>
                <c:pt idx="2">
                  <c:v>3.2</c:v>
                </c:pt>
                <c:pt idx="3">
                  <c:v>3.5</c:v>
                </c:pt>
                <c:pt idx="4">
                  <c:v>3.5</c:v>
                </c:pt>
                <c:pt idx="5">
                  <c:v>-5</c:v>
                </c:pt>
                <c:pt idx="6">
                  <c:v>-6</c:v>
                </c:pt>
                <c:pt idx="7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911-4750-92C7-D075124E3857}"/>
            </c:ext>
          </c:extLst>
        </c:ser>
        <c:ser>
          <c:idx val="4"/>
          <c:order val="2"/>
          <c:tx>
            <c:strRef>
              <c:f>'В.4.5'!$G$1</c:f>
              <c:strCache>
                <c:ptCount val="1"/>
                <c:pt idx="0">
                  <c:v>2020 FE (п.ш.)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G$4:$G$16</c:f>
              <c:numCache>
                <c:formatCode>General</c:formatCode>
                <c:ptCount val="13"/>
                <c:pt idx="0">
                  <c:v>3</c:v>
                </c:pt>
                <c:pt idx="1">
                  <c:v>2.9</c:v>
                </c:pt>
                <c:pt idx="2">
                  <c:v>3</c:v>
                </c:pt>
                <c:pt idx="3">
                  <c:v>3.1</c:v>
                </c:pt>
                <c:pt idx="4">
                  <c:v>3.4</c:v>
                </c:pt>
                <c:pt idx="5">
                  <c:v>-3.2</c:v>
                </c:pt>
                <c:pt idx="6">
                  <c:v>-5.3</c:v>
                </c:pt>
                <c:pt idx="7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911-4750-92C7-D075124E3857}"/>
            </c:ext>
          </c:extLst>
        </c:ser>
        <c:ser>
          <c:idx val="7"/>
          <c:order val="5"/>
          <c:tx>
            <c:strRef>
              <c:f>'В.4.5'!$E$1</c:f>
              <c:strCache>
                <c:ptCount val="1"/>
                <c:pt idx="0">
                  <c:v>2022 НБУ (п.ш.)</c:v>
                </c:pt>
              </c:strCache>
            </c:strRef>
          </c:tx>
          <c:spPr>
            <a:ln w="9525">
              <a:solidFill>
                <a:srgbClr val="7B1829"/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E$4:$E$19</c:f>
              <c:numCache>
                <c:formatCode>0.0</c:formatCode>
                <c:ptCount val="16"/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3.8</c:v>
                </c:pt>
                <c:pt idx="8">
                  <c:v>3.8</c:v>
                </c:pt>
                <c:pt idx="9">
                  <c:v>4</c:v>
                </c:pt>
                <c:pt idx="10">
                  <c:v>4</c:v>
                </c:pt>
                <c:pt idx="11">
                  <c:v>3.8</c:v>
                </c:pt>
                <c:pt idx="12">
                  <c:v>3.4</c:v>
                </c:pt>
                <c:pt idx="13">
                  <c:v>-34</c:v>
                </c:pt>
                <c:pt idx="14">
                  <c:v>-33.4</c:v>
                </c:pt>
                <c:pt idx="15">
                  <c:v>-3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911-4750-92C7-D075124E3857}"/>
            </c:ext>
          </c:extLst>
        </c:ser>
        <c:ser>
          <c:idx val="8"/>
          <c:order val="6"/>
          <c:tx>
            <c:strRef>
              <c:f>'В.4.5'!$I$1</c:f>
              <c:strCache>
                <c:ptCount val="1"/>
                <c:pt idx="0">
                  <c:v>2022 FE (п.ш.)</c:v>
                </c:pt>
              </c:strCache>
            </c:strRef>
          </c:tx>
          <c:spPr>
            <a:ln w="9525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I$4:$I$19</c:f>
              <c:numCache>
                <c:formatCode>General</c:formatCode>
                <c:ptCount val="16"/>
                <c:pt idx="8">
                  <c:v>3.7</c:v>
                </c:pt>
                <c:pt idx="9">
                  <c:v>3.8</c:v>
                </c:pt>
                <c:pt idx="10">
                  <c:v>4</c:v>
                </c:pt>
                <c:pt idx="11">
                  <c:v>3.8</c:v>
                </c:pt>
                <c:pt idx="12">
                  <c:v>3.7</c:v>
                </c:pt>
                <c:pt idx="13">
                  <c:v>-29.5</c:v>
                </c:pt>
                <c:pt idx="14">
                  <c:v>-36.299999999999997</c:v>
                </c:pt>
                <c:pt idx="15">
                  <c:v>-34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911-4750-92C7-D075124E3857}"/>
            </c:ext>
          </c:extLst>
        </c:ser>
        <c:ser>
          <c:idx val="0"/>
          <c:order val="7"/>
          <c:dPt>
            <c:idx val="8"/>
            <c:marker>
              <c:symbol val="diamond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911-4750-92C7-D075124E3857}"/>
              </c:ext>
            </c:extLst>
          </c:dPt>
          <c:dPt>
            <c:idx val="12"/>
            <c:marker>
              <c:symbol val="diamond"/>
              <c:size val="6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911-4750-92C7-D075124E3857}"/>
              </c:ext>
            </c:extLst>
          </c:dPt>
          <c:dPt>
            <c:idx val="16"/>
            <c:marker>
              <c:symbol val="diamond"/>
              <c:size val="6"/>
              <c:spPr>
                <a:solidFill>
                  <a:schemeClr val="accent2">
                    <a:lumMod val="50000"/>
                  </a:scheme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911-4750-92C7-D075124E3857}"/>
              </c:ext>
            </c:extLst>
          </c:dPt>
          <c:dPt>
            <c:idx val="20"/>
            <c:marker>
              <c:symbol val="diamond"/>
              <c:size val="6"/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911-4750-92C7-D075124E3857}"/>
              </c:ext>
            </c:extLst>
          </c:dPt>
          <c:cat>
            <c:strRef>
              <c:f>'В.4.5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В.4.5'!$L$4:$L$24</c:f>
              <c:numCache>
                <c:formatCode>General</c:formatCode>
                <c:ptCount val="21"/>
                <c:pt idx="8">
                  <c:v>-4</c:v>
                </c:pt>
                <c:pt idx="16">
                  <c:v>-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911-4750-92C7-D075124E3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807743"/>
        <c:axId val="505804831"/>
      </c:lineChart>
      <c:catAx>
        <c:axId val="848659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86648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84866483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8659936"/>
        <c:crosses val="autoZero"/>
        <c:crossBetween val="midCat"/>
        <c:majorUnit val="2"/>
      </c:valAx>
      <c:valAx>
        <c:axId val="505804831"/>
        <c:scaling>
          <c:orientation val="minMax"/>
          <c:max val="1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crossAx val="505807743"/>
        <c:crosses val="max"/>
        <c:crossBetween val="between"/>
        <c:majorUnit val="10"/>
      </c:valAx>
      <c:catAx>
        <c:axId val="505807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580483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5080801418147336"/>
          <c:w val="0.9922565776838872"/>
          <c:h val="0.249191985818526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2.52409638554217E-2"/>
          <c:w val="0.89997375328083995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6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6'!$C$5:$C$17</c:f>
              <c:strCache>
                <c:ptCount val="13"/>
                <c:pt idx="0">
                  <c:v>O3</c:v>
                </c:pt>
                <c:pt idx="1">
                  <c:v>O1</c:v>
                </c:pt>
                <c:pt idx="2">
                  <c:v>МВФ</c:v>
                </c:pt>
                <c:pt idx="3">
                  <c:v>FE</c:v>
                </c:pt>
                <c:pt idx="4">
                  <c:v>Опит</c:v>
                </c:pt>
                <c:pt idx="5">
                  <c:v>O2</c:v>
                </c:pt>
                <c:pt idx="6">
                  <c:v>НБУ</c:v>
                </c:pt>
                <c:pt idx="7">
                  <c:v>O6</c:v>
                </c:pt>
                <c:pt idx="8">
                  <c:v>O8</c:v>
                </c:pt>
                <c:pt idx="9">
                  <c:v>O5</c:v>
                </c:pt>
                <c:pt idx="10">
                  <c:v>O7</c:v>
                </c:pt>
                <c:pt idx="11">
                  <c:v>CE</c:v>
                </c:pt>
                <c:pt idx="12">
                  <c:v>O4</c:v>
                </c:pt>
              </c:strCache>
            </c:strRef>
          </c:cat>
          <c:val>
            <c:numRef>
              <c:f>'B.4.6'!$A$5:$A$17</c:f>
              <c:numCache>
                <c:formatCode>0.00</c:formatCode>
                <c:ptCount val="13"/>
                <c:pt idx="0">
                  <c:v>-0.48</c:v>
                </c:pt>
                <c:pt idx="1">
                  <c:v>-0.47</c:v>
                </c:pt>
                <c:pt idx="2">
                  <c:v>-0.22</c:v>
                </c:pt>
                <c:pt idx="3">
                  <c:v>-0.08</c:v>
                </c:pt>
                <c:pt idx="4">
                  <c:v>-0.06</c:v>
                </c:pt>
                <c:pt idx="5">
                  <c:v>-0.03</c:v>
                </c:pt>
                <c:pt idx="6">
                  <c:v>-0.03</c:v>
                </c:pt>
                <c:pt idx="7">
                  <c:v>0.13</c:v>
                </c:pt>
                <c:pt idx="8">
                  <c:v>0.17</c:v>
                </c:pt>
                <c:pt idx="9">
                  <c:v>0.18</c:v>
                </c:pt>
                <c:pt idx="10">
                  <c:v>0.21</c:v>
                </c:pt>
                <c:pt idx="11">
                  <c:v>0.31</c:v>
                </c:pt>
                <c:pt idx="12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90-4654-BE10-7E579916A917}"/>
            </c:ext>
          </c:extLst>
        </c:ser>
        <c:ser>
          <c:idx val="1"/>
          <c:order val="1"/>
          <c:tx>
            <c:strRef>
              <c:f>'B.4.6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6'!$C$5:$C$17</c:f>
              <c:strCache>
                <c:ptCount val="13"/>
                <c:pt idx="0">
                  <c:v>O3</c:v>
                </c:pt>
                <c:pt idx="1">
                  <c:v>O1</c:v>
                </c:pt>
                <c:pt idx="2">
                  <c:v>МВФ</c:v>
                </c:pt>
                <c:pt idx="3">
                  <c:v>FE</c:v>
                </c:pt>
                <c:pt idx="4">
                  <c:v>Опит</c:v>
                </c:pt>
                <c:pt idx="5">
                  <c:v>O2</c:v>
                </c:pt>
                <c:pt idx="6">
                  <c:v>НБУ</c:v>
                </c:pt>
                <c:pt idx="7">
                  <c:v>O6</c:v>
                </c:pt>
                <c:pt idx="8">
                  <c:v>O8</c:v>
                </c:pt>
                <c:pt idx="9">
                  <c:v>O5</c:v>
                </c:pt>
                <c:pt idx="10">
                  <c:v>O7</c:v>
                </c:pt>
                <c:pt idx="11">
                  <c:v>CE</c:v>
                </c:pt>
                <c:pt idx="12">
                  <c:v>O4</c:v>
                </c:pt>
              </c:strCache>
            </c:strRef>
          </c:cat>
          <c:val>
            <c:numRef>
              <c:f>'B.4.6'!$B$5:$B$17</c:f>
              <c:numCache>
                <c:formatCode>0.00</c:formatCode>
                <c:ptCount val="13"/>
                <c:pt idx="0">
                  <c:v>-0.46</c:v>
                </c:pt>
                <c:pt idx="1">
                  <c:v>-0.66</c:v>
                </c:pt>
                <c:pt idx="2">
                  <c:v>0.62</c:v>
                </c:pt>
                <c:pt idx="3">
                  <c:v>-0.2</c:v>
                </c:pt>
                <c:pt idx="4">
                  <c:v>-0.21</c:v>
                </c:pt>
                <c:pt idx="5">
                  <c:v>-7.0000000000000007E-2</c:v>
                </c:pt>
                <c:pt idx="6">
                  <c:v>-0.18</c:v>
                </c:pt>
                <c:pt idx="7">
                  <c:v>0.25</c:v>
                </c:pt>
                <c:pt idx="8">
                  <c:v>-0.18</c:v>
                </c:pt>
                <c:pt idx="9">
                  <c:v>0.25</c:v>
                </c:pt>
                <c:pt idx="10">
                  <c:v>0.22</c:v>
                </c:pt>
                <c:pt idx="11">
                  <c:v>0.51</c:v>
                </c:pt>
                <c:pt idx="12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90-4654-BE10-7E579916A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6495000"/>
        <c:axId val="596490688"/>
      </c:barChart>
      <c:catAx>
        <c:axId val="596495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90688"/>
        <c:crosses val="autoZero"/>
        <c:auto val="1"/>
        <c:lblAlgn val="ctr"/>
        <c:lblOffset val="100"/>
        <c:tickLblSkip val="1"/>
        <c:noMultiLvlLbl val="0"/>
      </c:catAx>
      <c:valAx>
        <c:axId val="596490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950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702"/>
          <c:w val="0.96250000000000002"/>
          <c:h val="0.1024096385542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5.0202369563617635E-2"/>
          <c:w val="0.87063188976377948"/>
          <c:h val="0.6325781002920936"/>
        </c:manualLayout>
      </c:layout>
      <c:lineChart>
        <c:grouping val="standard"/>
        <c:varyColors val="0"/>
        <c:ser>
          <c:idx val="6"/>
          <c:order val="0"/>
          <c:tx>
            <c:strRef>
              <c:f>'B.4.7'!$K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67F-403D-B35D-ABA2E588ACBF}"/>
              </c:ext>
            </c:extLst>
          </c:dPt>
          <c:dPt>
            <c:idx val="8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67F-403D-B35D-ABA2E588ACBF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67F-403D-B35D-ABA2E588ACBF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67F-403D-B35D-ABA2E588ACBF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67F-403D-B35D-ABA2E588ACBF}"/>
              </c:ext>
            </c:extLst>
          </c:dPt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L$4:$L$24</c:f>
              <c:numCache>
                <c:formatCode>General</c:formatCode>
                <c:ptCount val="21"/>
                <c:pt idx="12">
                  <c:v>-0.9</c:v>
                </c:pt>
                <c:pt idx="20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7F-403D-B35D-ABA2E588ACBF}"/>
            </c:ext>
          </c:extLst>
        </c:ser>
        <c:ser>
          <c:idx val="2"/>
          <c:order val="3"/>
          <c:tx>
            <c:strRef>
              <c:f>'B.4.7'!$D$1</c:f>
              <c:strCache>
                <c:ptCount val="1"/>
                <c:pt idx="0">
                  <c:v>2021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D$4:$D$16</c:f>
              <c:numCache>
                <c:formatCode>0.0</c:formatCode>
                <c:ptCount val="13"/>
                <c:pt idx="0">
                  <c:v>-3.9</c:v>
                </c:pt>
                <c:pt idx="1">
                  <c:v>-4</c:v>
                </c:pt>
                <c:pt idx="2">
                  <c:v>-3.7</c:v>
                </c:pt>
                <c:pt idx="3">
                  <c:v>-4</c:v>
                </c:pt>
                <c:pt idx="4">
                  <c:v>-4.0999999999999996</c:v>
                </c:pt>
                <c:pt idx="5">
                  <c:v>-3.1</c:v>
                </c:pt>
                <c:pt idx="6">
                  <c:v>-2.8</c:v>
                </c:pt>
                <c:pt idx="7">
                  <c:v>-2.2999999999999998</c:v>
                </c:pt>
                <c:pt idx="8">
                  <c:v>-2</c:v>
                </c:pt>
                <c:pt idx="9">
                  <c:v>-0.8</c:v>
                </c:pt>
                <c:pt idx="10">
                  <c:v>-0.4</c:v>
                </c:pt>
                <c:pt idx="11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7F-403D-B35D-ABA2E588ACBF}"/>
            </c:ext>
          </c:extLst>
        </c:ser>
        <c:ser>
          <c:idx val="5"/>
          <c:order val="4"/>
          <c:tx>
            <c:strRef>
              <c:f>'B.4.7'!$H$1</c:f>
              <c:strCache>
                <c:ptCount val="1"/>
                <c:pt idx="0">
                  <c:v>2021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H$4:$H$16</c:f>
              <c:numCache>
                <c:formatCode>General</c:formatCode>
                <c:ptCount val="13"/>
                <c:pt idx="4">
                  <c:v>-3.2</c:v>
                </c:pt>
                <c:pt idx="5">
                  <c:v>-2.6</c:v>
                </c:pt>
                <c:pt idx="6">
                  <c:v>-2.1</c:v>
                </c:pt>
                <c:pt idx="7">
                  <c:v>-1.8</c:v>
                </c:pt>
                <c:pt idx="8">
                  <c:v>-1.6</c:v>
                </c:pt>
                <c:pt idx="9">
                  <c:v>-0.7</c:v>
                </c:pt>
                <c:pt idx="10">
                  <c:v>-0.5</c:v>
                </c:pt>
                <c:pt idx="11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67F-403D-B35D-ABA2E588ACBF}"/>
            </c:ext>
          </c:extLst>
        </c:ser>
        <c:ser>
          <c:idx val="0"/>
          <c:order val="7"/>
          <c:tx>
            <c:strRef>
              <c:f>'B.4.7'!$F$1</c:f>
              <c:strCache>
                <c:ptCount val="1"/>
                <c:pt idx="0">
                  <c:v>2023 НБУ 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marker>
            <c:symbol val="circle"/>
            <c:size val="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F$4:$F$24</c:f>
              <c:numCache>
                <c:formatCode>0.0</c:formatCode>
                <c:ptCount val="21"/>
                <c:pt idx="8">
                  <c:v>-4.9000000000000004</c:v>
                </c:pt>
                <c:pt idx="9">
                  <c:v>-4.5</c:v>
                </c:pt>
                <c:pt idx="10">
                  <c:v>-4.2</c:v>
                </c:pt>
                <c:pt idx="11">
                  <c:v>-4</c:v>
                </c:pt>
                <c:pt idx="12">
                  <c:v>-3.5</c:v>
                </c:pt>
                <c:pt idx="13">
                  <c:v>-3.3</c:v>
                </c:pt>
                <c:pt idx="14">
                  <c:v>-3</c:v>
                </c:pt>
                <c:pt idx="15">
                  <c:v>-5.4</c:v>
                </c:pt>
                <c:pt idx="16">
                  <c:v>-13.8</c:v>
                </c:pt>
                <c:pt idx="17">
                  <c:v>-7.9</c:v>
                </c:pt>
                <c:pt idx="18">
                  <c:v>-6.2</c:v>
                </c:pt>
                <c:pt idx="19">
                  <c:v>-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7F-403D-B35D-ABA2E588ACBF}"/>
            </c:ext>
          </c:extLst>
        </c:ser>
        <c:ser>
          <c:idx val="3"/>
          <c:order val="8"/>
          <c:tx>
            <c:strRef>
              <c:f>'B.4.7'!$J$1</c:f>
              <c:strCache>
                <c:ptCount val="1"/>
                <c:pt idx="0">
                  <c:v>2023 FE</c:v>
                </c:pt>
              </c:strCache>
            </c:strRef>
          </c:tx>
          <c:spPr>
            <a:ln w="9525">
              <a:solidFill>
                <a:schemeClr val="bg1">
                  <a:lumMod val="5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bg1">
                  <a:lumMod val="5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J$4:$J$24</c:f>
              <c:numCache>
                <c:formatCode>General</c:formatCode>
                <c:ptCount val="21"/>
                <c:pt idx="12">
                  <c:v>-2.5</c:v>
                </c:pt>
                <c:pt idx="13">
                  <c:v>-2.4</c:v>
                </c:pt>
                <c:pt idx="14">
                  <c:v>-2.4</c:v>
                </c:pt>
                <c:pt idx="15">
                  <c:v>-0.8</c:v>
                </c:pt>
                <c:pt idx="16">
                  <c:v>1.2</c:v>
                </c:pt>
                <c:pt idx="17">
                  <c:v>-0.7</c:v>
                </c:pt>
                <c:pt idx="18">
                  <c:v>-1.4</c:v>
                </c:pt>
                <c:pt idx="19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67F-403D-B35D-ABA2E588A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319808"/>
        <c:axId val="846318176"/>
      </c:lineChart>
      <c:lineChart>
        <c:grouping val="standard"/>
        <c:varyColors val="0"/>
        <c:ser>
          <c:idx val="1"/>
          <c:order val="1"/>
          <c:tx>
            <c:strRef>
              <c:f>'B.4.7'!$C$1</c:f>
              <c:strCache>
                <c:ptCount val="1"/>
                <c:pt idx="0">
                  <c:v>2020 НБУ (п.ш.)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C$4:$C$16</c:f>
              <c:numCache>
                <c:formatCode>0.0</c:formatCode>
                <c:ptCount val="13"/>
                <c:pt idx="0">
                  <c:v>-3.6</c:v>
                </c:pt>
                <c:pt idx="1">
                  <c:v>-3.6</c:v>
                </c:pt>
                <c:pt idx="2">
                  <c:v>-2.9</c:v>
                </c:pt>
                <c:pt idx="3">
                  <c:v>-3.3</c:v>
                </c:pt>
                <c:pt idx="4">
                  <c:v>-3.2</c:v>
                </c:pt>
                <c:pt idx="5">
                  <c:v>-1.7</c:v>
                </c:pt>
                <c:pt idx="6">
                  <c:v>4.4000000000000004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67F-403D-B35D-ABA2E588ACBF}"/>
            </c:ext>
          </c:extLst>
        </c:ser>
        <c:ser>
          <c:idx val="4"/>
          <c:order val="2"/>
          <c:tx>
            <c:strRef>
              <c:f>'B.4.7'!$G$1</c:f>
              <c:strCache>
                <c:ptCount val="1"/>
                <c:pt idx="0">
                  <c:v>2020 FE (п.ш.)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G$4:$G$16</c:f>
              <c:numCache>
                <c:formatCode>General</c:formatCode>
                <c:ptCount val="13"/>
                <c:pt idx="0">
                  <c:v>-3.3</c:v>
                </c:pt>
                <c:pt idx="1">
                  <c:v>-3.4</c:v>
                </c:pt>
                <c:pt idx="2">
                  <c:v>-3.3</c:v>
                </c:pt>
                <c:pt idx="3">
                  <c:v>-3.3</c:v>
                </c:pt>
                <c:pt idx="4">
                  <c:v>-3.1</c:v>
                </c:pt>
                <c:pt idx="5">
                  <c:v>-2.2999999999999998</c:v>
                </c:pt>
                <c:pt idx="6">
                  <c:v>-1.3</c:v>
                </c:pt>
                <c:pt idx="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67F-403D-B35D-ABA2E588ACBF}"/>
            </c:ext>
          </c:extLst>
        </c:ser>
        <c:ser>
          <c:idx val="7"/>
          <c:order val="5"/>
          <c:tx>
            <c:strRef>
              <c:f>'B.4.7'!$E$1</c:f>
              <c:strCache>
                <c:ptCount val="1"/>
                <c:pt idx="0">
                  <c:v>2022 НБУ (п.ш.)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dPt>
            <c:idx val="14"/>
            <c:bubble3D val="0"/>
            <c:spPr>
              <a:ln w="9525">
                <a:solidFill>
                  <a:schemeClr val="accent2">
                    <a:lumMod val="5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942B-41B7-86C1-19984743B285}"/>
              </c:ext>
            </c:extLst>
          </c:dPt>
          <c:dPt>
            <c:idx val="15"/>
            <c:bubble3D val="0"/>
            <c:spPr>
              <a:ln w="9525">
                <a:solidFill>
                  <a:srgbClr val="843C0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467F-403D-B35D-ABA2E588ACBF}"/>
              </c:ext>
            </c:extLst>
          </c:dPt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E$4:$E$24</c:f>
              <c:numCache>
                <c:formatCode>0.0</c:formatCode>
                <c:ptCount val="21"/>
                <c:pt idx="4">
                  <c:v>-4</c:v>
                </c:pt>
                <c:pt idx="5">
                  <c:v>-4</c:v>
                </c:pt>
                <c:pt idx="6">
                  <c:v>-4.5</c:v>
                </c:pt>
                <c:pt idx="7">
                  <c:v>-5.0999999999999996</c:v>
                </c:pt>
                <c:pt idx="8">
                  <c:v>-4.2</c:v>
                </c:pt>
                <c:pt idx="9">
                  <c:v>-3.6</c:v>
                </c:pt>
                <c:pt idx="10">
                  <c:v>-2.8</c:v>
                </c:pt>
                <c:pt idx="11">
                  <c:v>-2.6</c:v>
                </c:pt>
                <c:pt idx="12">
                  <c:v>-3.3</c:v>
                </c:pt>
                <c:pt idx="13">
                  <c:v>-3.7</c:v>
                </c:pt>
                <c:pt idx="14">
                  <c:v>5</c:v>
                </c:pt>
                <c:pt idx="15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67F-403D-B35D-ABA2E588ACBF}"/>
            </c:ext>
          </c:extLst>
        </c:ser>
        <c:ser>
          <c:idx val="8"/>
          <c:order val="6"/>
          <c:tx>
            <c:strRef>
              <c:f>'B.4.7'!$I$1</c:f>
              <c:strCache>
                <c:ptCount val="1"/>
                <c:pt idx="0">
                  <c:v>2022 FE (п.ш.)</c:v>
                </c:pt>
              </c:strCache>
            </c:strRef>
          </c:tx>
          <c:spPr>
            <a:ln w="9525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B.4.7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7'!$I$4:$I$24</c:f>
              <c:numCache>
                <c:formatCode>General</c:formatCode>
                <c:ptCount val="21"/>
                <c:pt idx="8">
                  <c:v>-2.9</c:v>
                </c:pt>
                <c:pt idx="9">
                  <c:v>-1.9</c:v>
                </c:pt>
                <c:pt idx="10">
                  <c:v>-2.1</c:v>
                </c:pt>
                <c:pt idx="11">
                  <c:v>-2.4</c:v>
                </c:pt>
                <c:pt idx="12">
                  <c:v>-2</c:v>
                </c:pt>
                <c:pt idx="13">
                  <c:v>-3.7</c:v>
                </c:pt>
                <c:pt idx="14">
                  <c:v>-1.6</c:v>
                </c:pt>
                <c:pt idx="15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67F-403D-B35D-ABA2E588ACBF}"/>
            </c:ext>
          </c:extLst>
        </c:ser>
        <c:ser>
          <c:idx val="9"/>
          <c:order val="9"/>
          <c:dPt>
            <c:idx val="8"/>
            <c:marker>
              <c:symbol val="diamond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67F-403D-B35D-ABA2E588ACBF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>
                  <a:solidFill>
                    <a:srgbClr val="005591"/>
                  </a:solidFill>
                </a:ln>
              </c:spPr>
            </c:marker>
            <c:bubble3D val="0"/>
            <c:spPr>
              <a:ln>
                <a:solidFill>
                  <a:srgbClr val="00559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467F-403D-B35D-ABA2E588ACBF}"/>
              </c:ext>
            </c:extLst>
          </c:dPt>
          <c:dPt>
            <c:idx val="16"/>
            <c:marker>
              <c:symbol val="diamond"/>
              <c:size val="6"/>
              <c:spPr>
                <a:solidFill>
                  <a:schemeClr val="accent2">
                    <a:lumMod val="50000"/>
                  </a:scheme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67F-403D-B35D-ABA2E588ACBF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67F-403D-B35D-ABA2E588ACBF}"/>
              </c:ext>
            </c:extLst>
          </c:dPt>
          <c:val>
            <c:numRef>
              <c:f>'B.4.7'!$M$4:$M$24</c:f>
              <c:numCache>
                <c:formatCode>General</c:formatCode>
                <c:ptCount val="21"/>
                <c:pt idx="8">
                  <c:v>4.4000000000000004</c:v>
                </c:pt>
                <c:pt idx="16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67F-403D-B35D-ABA2E588A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597007"/>
        <c:axId val="629606991"/>
      </c:lineChart>
      <c:catAx>
        <c:axId val="846319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8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846318176"/>
        <c:scaling>
          <c:orientation val="minMax"/>
          <c:max val="2"/>
          <c:min val="-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9808"/>
        <c:crosses val="autoZero"/>
        <c:crossBetween val="midCat"/>
        <c:majorUnit val="2"/>
      </c:valAx>
      <c:valAx>
        <c:axId val="629606991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crossAx val="629597007"/>
        <c:crosses val="max"/>
        <c:crossBetween val="between"/>
        <c:majorUnit val="2"/>
      </c:valAx>
      <c:catAx>
        <c:axId val="6295970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960699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7018888888888892"/>
          <c:w val="0.98948604323778822"/>
          <c:h val="0.229810648148148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9337349397590401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8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8'!$C$5:$C$15</c:f>
              <c:strCache>
                <c:ptCount val="11"/>
                <c:pt idx="0">
                  <c:v>МВФ</c:v>
                </c:pt>
                <c:pt idx="1">
                  <c:v>O1</c:v>
                </c:pt>
                <c:pt idx="2">
                  <c:v>O3</c:v>
                </c:pt>
                <c:pt idx="3">
                  <c:v>Опит</c:v>
                </c:pt>
                <c:pt idx="4">
                  <c:v>НБУ</c:v>
                </c:pt>
                <c:pt idx="5">
                  <c:v>O7</c:v>
                </c:pt>
                <c:pt idx="6">
                  <c:v>FE</c:v>
                </c:pt>
                <c:pt idx="7">
                  <c:v>O8</c:v>
                </c:pt>
                <c:pt idx="8">
                  <c:v>O2</c:v>
                </c:pt>
                <c:pt idx="9">
                  <c:v>O5</c:v>
                </c:pt>
                <c:pt idx="10">
                  <c:v>O4</c:v>
                </c:pt>
              </c:strCache>
            </c:strRef>
          </c:cat>
          <c:val>
            <c:numRef>
              <c:f>'B.4.8'!$A$5:$A$15</c:f>
              <c:numCache>
                <c:formatCode>0.00</c:formatCode>
                <c:ptCount val="11"/>
                <c:pt idx="0">
                  <c:v>-0.55000000000000004</c:v>
                </c:pt>
                <c:pt idx="1">
                  <c:v>-0.41</c:v>
                </c:pt>
                <c:pt idx="2">
                  <c:v>-0.4</c:v>
                </c:pt>
                <c:pt idx="3">
                  <c:v>-0.2</c:v>
                </c:pt>
                <c:pt idx="4">
                  <c:v>-0.13</c:v>
                </c:pt>
                <c:pt idx="5">
                  <c:v>0.06</c:v>
                </c:pt>
                <c:pt idx="6">
                  <c:v>7.0000000000000007E-2</c:v>
                </c:pt>
                <c:pt idx="7">
                  <c:v>0.22</c:v>
                </c:pt>
                <c:pt idx="8">
                  <c:v>0.24</c:v>
                </c:pt>
                <c:pt idx="9">
                  <c:v>0.32</c:v>
                </c:pt>
                <c:pt idx="10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2-45A9-8AD8-31C7D5AE9F26}"/>
            </c:ext>
          </c:extLst>
        </c:ser>
        <c:ser>
          <c:idx val="1"/>
          <c:order val="1"/>
          <c:tx>
            <c:strRef>
              <c:f>'B.4.8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8'!$C$5:$C$15</c:f>
              <c:strCache>
                <c:ptCount val="11"/>
                <c:pt idx="0">
                  <c:v>МВФ</c:v>
                </c:pt>
                <c:pt idx="1">
                  <c:v>O1</c:v>
                </c:pt>
                <c:pt idx="2">
                  <c:v>O3</c:v>
                </c:pt>
                <c:pt idx="3">
                  <c:v>Опит</c:v>
                </c:pt>
                <c:pt idx="4">
                  <c:v>НБУ</c:v>
                </c:pt>
                <c:pt idx="5">
                  <c:v>O7</c:v>
                </c:pt>
                <c:pt idx="6">
                  <c:v>FE</c:v>
                </c:pt>
                <c:pt idx="7">
                  <c:v>O8</c:v>
                </c:pt>
                <c:pt idx="8">
                  <c:v>O2</c:v>
                </c:pt>
                <c:pt idx="9">
                  <c:v>O5</c:v>
                </c:pt>
                <c:pt idx="10">
                  <c:v>O4</c:v>
                </c:pt>
              </c:strCache>
            </c:strRef>
          </c:cat>
          <c:val>
            <c:numRef>
              <c:f>'B.4.8'!$B$5:$B$15</c:f>
              <c:numCache>
                <c:formatCode>0.00</c:formatCode>
                <c:ptCount val="11"/>
                <c:pt idx="0">
                  <c:v>-0.68</c:v>
                </c:pt>
                <c:pt idx="1">
                  <c:v>-0.03</c:v>
                </c:pt>
                <c:pt idx="2">
                  <c:v>-0.34</c:v>
                </c:pt>
                <c:pt idx="3">
                  <c:v>-0.28000000000000003</c:v>
                </c:pt>
                <c:pt idx="4">
                  <c:v>-0.67</c:v>
                </c:pt>
                <c:pt idx="5">
                  <c:v>0.34</c:v>
                </c:pt>
                <c:pt idx="6">
                  <c:v>-0.06</c:v>
                </c:pt>
                <c:pt idx="7">
                  <c:v>0.73</c:v>
                </c:pt>
                <c:pt idx="8">
                  <c:v>0.31</c:v>
                </c:pt>
                <c:pt idx="9">
                  <c:v>0.09</c:v>
                </c:pt>
                <c:pt idx="10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F2-45A9-8AD8-31C7D5AE9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6493432"/>
        <c:axId val="596488728"/>
      </c:barChart>
      <c:catAx>
        <c:axId val="596493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88728"/>
        <c:crosses val="autoZero"/>
        <c:auto val="1"/>
        <c:lblAlgn val="ctr"/>
        <c:lblOffset val="100"/>
        <c:tickLblSkip val="1"/>
        <c:noMultiLvlLbl val="0"/>
      </c:catAx>
      <c:valAx>
        <c:axId val="596488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934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098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5.0202369563617635E-2"/>
          <c:w val="0.87063188976377948"/>
          <c:h val="0.69218779895503713"/>
        </c:manualLayout>
      </c:layout>
      <c:lineChart>
        <c:grouping val="standard"/>
        <c:varyColors val="0"/>
        <c:ser>
          <c:idx val="6"/>
          <c:order val="0"/>
          <c:tx>
            <c:strRef>
              <c:f>'B.4.9'!$K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pPr>
                <a:solidFill>
                  <a:srgbClr val="7D0532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32D-4244-8705-68DF657259B1}"/>
              </c:ext>
            </c:extLst>
          </c:dPt>
          <c:dPt>
            <c:idx val="8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32D-4244-8705-68DF657259B1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32D-4244-8705-68DF657259B1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32D-4244-8705-68DF657259B1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32D-4244-8705-68DF657259B1}"/>
              </c:ext>
            </c:extLst>
          </c:dPt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K$4:$K$24</c:f>
              <c:numCache>
                <c:formatCode>General</c:formatCode>
                <c:ptCount val="21"/>
                <c:pt idx="8">
                  <c:v>6</c:v>
                </c:pt>
                <c:pt idx="12">
                  <c:v>9</c:v>
                </c:pt>
                <c:pt idx="16">
                  <c:v>25</c:v>
                </c:pt>
                <c:pt idx="2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2D-4244-8705-68DF657259B1}"/>
            </c:ext>
          </c:extLst>
        </c:ser>
        <c:ser>
          <c:idx val="1"/>
          <c:order val="1"/>
          <c:tx>
            <c:strRef>
              <c:f>'B.4.9'!$C$1</c:f>
              <c:strCache>
                <c:ptCount val="1"/>
                <c:pt idx="0">
                  <c:v>2020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C$4:$C$16</c:f>
              <c:numCache>
                <c:formatCode>General</c:formatCode>
                <c:ptCount val="13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7</c:v>
                </c:pt>
                <c:pt idx="5">
                  <c:v>7</c:v>
                </c:pt>
                <c:pt idx="6">
                  <c:v>6</c:v>
                </c:pt>
                <c:pt idx="7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2D-4244-8705-68DF657259B1}"/>
            </c:ext>
          </c:extLst>
        </c:ser>
        <c:ser>
          <c:idx val="4"/>
          <c:order val="2"/>
          <c:tx>
            <c:strRef>
              <c:f>'B.4.9'!$G$1</c:f>
              <c:strCache>
                <c:ptCount val="1"/>
                <c:pt idx="0">
                  <c:v>2020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G$4:$G$16</c:f>
              <c:numCache>
                <c:formatCode>0.0</c:formatCode>
                <c:ptCount val="13"/>
                <c:pt idx="0">
                  <c:v>12.54</c:v>
                </c:pt>
                <c:pt idx="1">
                  <c:v>12.77</c:v>
                </c:pt>
                <c:pt idx="2">
                  <c:v>12.72</c:v>
                </c:pt>
                <c:pt idx="3">
                  <c:v>11.87</c:v>
                </c:pt>
                <c:pt idx="4">
                  <c:v>9.83</c:v>
                </c:pt>
                <c:pt idx="5">
                  <c:v>8.4</c:v>
                </c:pt>
                <c:pt idx="6">
                  <c:v>5.53</c:v>
                </c:pt>
                <c:pt idx="7">
                  <c:v>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32D-4244-8705-68DF657259B1}"/>
            </c:ext>
          </c:extLst>
        </c:ser>
        <c:ser>
          <c:idx val="2"/>
          <c:order val="3"/>
          <c:tx>
            <c:strRef>
              <c:f>'B.4.9'!$D$1</c:f>
              <c:strCache>
                <c:ptCount val="1"/>
                <c:pt idx="0">
                  <c:v>2021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D$4:$D$16</c:f>
              <c:numCache>
                <c:formatCode>General</c:formatCode>
                <c:ptCount val="13"/>
                <c:pt idx="0">
                  <c:v>8.5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7</c:v>
                </c:pt>
                <c:pt idx="5">
                  <c:v>7</c:v>
                </c:pt>
                <c:pt idx="6">
                  <c:v>6.5</c:v>
                </c:pt>
                <c:pt idx="7">
                  <c:v>7.5</c:v>
                </c:pt>
                <c:pt idx="8">
                  <c:v>7</c:v>
                </c:pt>
                <c:pt idx="9">
                  <c:v>7.5</c:v>
                </c:pt>
                <c:pt idx="10">
                  <c:v>8.5</c:v>
                </c:pt>
                <c:pt idx="11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32D-4244-8705-68DF657259B1}"/>
            </c:ext>
          </c:extLst>
        </c:ser>
        <c:ser>
          <c:idx val="5"/>
          <c:order val="4"/>
          <c:tx>
            <c:strRef>
              <c:f>'B.4.9'!$H$1</c:f>
              <c:strCache>
                <c:ptCount val="1"/>
                <c:pt idx="0">
                  <c:v>2021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H$4:$H$16</c:f>
              <c:numCache>
                <c:formatCode>0.0</c:formatCode>
                <c:ptCount val="13"/>
                <c:pt idx="4">
                  <c:v>8.18</c:v>
                </c:pt>
                <c:pt idx="5">
                  <c:v>7.79</c:v>
                </c:pt>
                <c:pt idx="6">
                  <c:v>5.73</c:v>
                </c:pt>
                <c:pt idx="7">
                  <c:v>6.14</c:v>
                </c:pt>
                <c:pt idx="8">
                  <c:v>6.58</c:v>
                </c:pt>
                <c:pt idx="9">
                  <c:v>7.26</c:v>
                </c:pt>
                <c:pt idx="10">
                  <c:v>7.77</c:v>
                </c:pt>
                <c:pt idx="11">
                  <c:v>8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32D-4244-8705-68DF657259B1}"/>
            </c:ext>
          </c:extLst>
        </c:ser>
        <c:ser>
          <c:idx val="7"/>
          <c:order val="5"/>
          <c:tx>
            <c:strRef>
              <c:f>'B.4.9'!$E$1</c:f>
              <c:strCache>
                <c:ptCount val="1"/>
                <c:pt idx="0">
                  <c:v>2022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E$4:$E$24</c:f>
              <c:numCache>
                <c:formatCode>General</c:formatCode>
                <c:ptCount val="21"/>
                <c:pt idx="4">
                  <c:v>7</c:v>
                </c:pt>
                <c:pt idx="5">
                  <c:v>7</c:v>
                </c:pt>
                <c:pt idx="6">
                  <c:v>6.5</c:v>
                </c:pt>
                <c:pt idx="7">
                  <c:v>6.5</c:v>
                </c:pt>
                <c:pt idx="8">
                  <c:v>7</c:v>
                </c:pt>
                <c:pt idx="9">
                  <c:v>7</c:v>
                </c:pt>
                <c:pt idx="10">
                  <c:v>6.5</c:v>
                </c:pt>
                <c:pt idx="11">
                  <c:v>7.5</c:v>
                </c:pt>
                <c:pt idx="12">
                  <c:v>10.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32D-4244-8705-68DF657259B1}"/>
            </c:ext>
          </c:extLst>
        </c:ser>
        <c:ser>
          <c:idx val="8"/>
          <c:order val="6"/>
          <c:tx>
            <c:strRef>
              <c:f>'B.4.9'!$I$1</c:f>
              <c:strCache>
                <c:ptCount val="1"/>
                <c:pt idx="0">
                  <c:v>2022 FE</c:v>
                </c:pt>
              </c:strCache>
            </c:strRef>
          </c:tx>
          <c:spPr>
            <a:ln w="9525">
              <a:solidFill>
                <a:srgbClr val="DC4B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I$4:$I$24</c:f>
              <c:numCache>
                <c:formatCode>0.0</c:formatCode>
                <c:ptCount val="21"/>
                <c:pt idx="8">
                  <c:v>6.63</c:v>
                </c:pt>
                <c:pt idx="9">
                  <c:v>7.19</c:v>
                </c:pt>
                <c:pt idx="10">
                  <c:v>7.33</c:v>
                </c:pt>
                <c:pt idx="11">
                  <c:v>7.81</c:v>
                </c:pt>
                <c:pt idx="12">
                  <c:v>8.08</c:v>
                </c:pt>
                <c:pt idx="13">
                  <c:v>15.94</c:v>
                </c:pt>
                <c:pt idx="14">
                  <c:v>24.67</c:v>
                </c:pt>
                <c:pt idx="15">
                  <c:v>25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32D-4244-8705-68DF657259B1}"/>
            </c:ext>
          </c:extLst>
        </c:ser>
        <c:ser>
          <c:idx val="0"/>
          <c:order val="7"/>
          <c:tx>
            <c:strRef>
              <c:f>'B.4.9'!$F$1</c:f>
              <c:strCache>
                <c:ptCount val="1"/>
                <c:pt idx="0">
                  <c:v>2023 НБУ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marker>
            <c:symbol val="circle"/>
            <c:size val="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F$4:$F$24</c:f>
              <c:numCache>
                <c:formatCode>General</c:formatCode>
                <c:ptCount val="21"/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8.5</c:v>
                </c:pt>
                <c:pt idx="13" formatCode="0.0">
                  <c:v>16.7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1</c:v>
                </c:pt>
                <c:pt idx="18">
                  <c:v>18</c:v>
                </c:pt>
                <c:pt idx="19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32D-4244-8705-68DF657259B1}"/>
            </c:ext>
          </c:extLst>
        </c:ser>
        <c:ser>
          <c:idx val="3"/>
          <c:order val="8"/>
          <c:tx>
            <c:strRef>
              <c:f>'B.4.9'!$J$1</c:f>
              <c:strCache>
                <c:ptCount val="1"/>
                <c:pt idx="0">
                  <c:v>2023 FE</c:v>
                </c:pt>
              </c:strCache>
            </c:strRef>
          </c:tx>
          <c:spPr>
            <a:ln w="9525">
              <a:solidFill>
                <a:schemeClr val="bg1">
                  <a:lumMod val="5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bg1">
                  <a:lumMod val="5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</c:spPr>
          </c:marker>
          <c:cat>
            <c:strRef>
              <c:f>'B.4.9'!$B$4:$B$24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B.4.9'!$J$4:$J$24</c:f>
              <c:numCache>
                <c:formatCode>0.0</c:formatCode>
                <c:ptCount val="21"/>
                <c:pt idx="12">
                  <c:v>7.16</c:v>
                </c:pt>
                <c:pt idx="13">
                  <c:v>12.78</c:v>
                </c:pt>
                <c:pt idx="14">
                  <c:v>14.43</c:v>
                </c:pt>
                <c:pt idx="15">
                  <c:v>21.12</c:v>
                </c:pt>
                <c:pt idx="16">
                  <c:v>22.7</c:v>
                </c:pt>
                <c:pt idx="17">
                  <c:v>22.31</c:v>
                </c:pt>
                <c:pt idx="18">
                  <c:v>20.88</c:v>
                </c:pt>
                <c:pt idx="19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32D-4244-8705-68DF65725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319808"/>
        <c:axId val="846318176"/>
      </c:lineChart>
      <c:catAx>
        <c:axId val="846319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8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84631817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4631980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89853903804193"/>
          <c:w val="0.98948604323778822"/>
          <c:h val="0.1710144253417309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00267540321099E-2"/>
          <c:y val="3.0320076868362928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10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0'!$C$5:$C$11</c:f>
              <c:strCache>
                <c:ptCount val="7"/>
                <c:pt idx="0">
                  <c:v>O1</c:v>
                </c:pt>
                <c:pt idx="1">
                  <c:v>НБУ</c:v>
                </c:pt>
                <c:pt idx="2">
                  <c:v>FE</c:v>
                </c:pt>
                <c:pt idx="3">
                  <c:v>O2</c:v>
                </c:pt>
                <c:pt idx="4">
                  <c:v>O3</c:v>
                </c:pt>
                <c:pt idx="5">
                  <c:v>O7</c:v>
                </c:pt>
                <c:pt idx="6">
                  <c:v>O5</c:v>
                </c:pt>
              </c:strCache>
            </c:strRef>
          </c:cat>
          <c:val>
            <c:numRef>
              <c:f>'B.4.10'!$A$5:$A$11</c:f>
              <c:numCache>
                <c:formatCode>0.00</c:formatCode>
                <c:ptCount val="7"/>
                <c:pt idx="0">
                  <c:v>-2.65</c:v>
                </c:pt>
                <c:pt idx="1">
                  <c:v>-0.72</c:v>
                </c:pt>
                <c:pt idx="2">
                  <c:v>-0.14000000000000001</c:v>
                </c:pt>
                <c:pt idx="3">
                  <c:v>0.08</c:v>
                </c:pt>
                <c:pt idx="4">
                  <c:v>0.96</c:v>
                </c:pt>
                <c:pt idx="5">
                  <c:v>1.04</c:v>
                </c:pt>
                <c:pt idx="6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59-4DE2-9340-DD04F97D9C43}"/>
            </c:ext>
          </c:extLst>
        </c:ser>
        <c:ser>
          <c:idx val="1"/>
          <c:order val="1"/>
          <c:tx>
            <c:strRef>
              <c:f>'B.4.10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0'!$C$5:$C$11</c:f>
              <c:strCache>
                <c:ptCount val="7"/>
                <c:pt idx="0">
                  <c:v>O1</c:v>
                </c:pt>
                <c:pt idx="1">
                  <c:v>НБУ</c:v>
                </c:pt>
                <c:pt idx="2">
                  <c:v>FE</c:v>
                </c:pt>
                <c:pt idx="3">
                  <c:v>O2</c:v>
                </c:pt>
                <c:pt idx="4">
                  <c:v>O3</c:v>
                </c:pt>
                <c:pt idx="5">
                  <c:v>O7</c:v>
                </c:pt>
                <c:pt idx="6">
                  <c:v>O5</c:v>
                </c:pt>
              </c:strCache>
            </c:strRef>
          </c:cat>
          <c:val>
            <c:numRef>
              <c:f>'B.4.10'!$B$5:$B$11</c:f>
              <c:numCache>
                <c:formatCode>0.00</c:formatCode>
                <c:ptCount val="7"/>
                <c:pt idx="0">
                  <c:v>-0.37</c:v>
                </c:pt>
                <c:pt idx="1">
                  <c:v>-0.75</c:v>
                </c:pt>
                <c:pt idx="2">
                  <c:v>-0.2</c:v>
                </c:pt>
                <c:pt idx="3">
                  <c:v>0.08</c:v>
                </c:pt>
                <c:pt idx="4">
                  <c:v>0.46</c:v>
                </c:pt>
                <c:pt idx="5">
                  <c:v>0.25</c:v>
                </c:pt>
                <c:pt idx="6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59-4DE2-9340-DD04F97D9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6484808"/>
        <c:axId val="596494608"/>
      </c:barChart>
      <c:catAx>
        <c:axId val="596484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94608"/>
        <c:crosses val="autoZero"/>
        <c:auto val="1"/>
        <c:lblAlgn val="ctr"/>
        <c:lblOffset val="100"/>
        <c:tickLblSkip val="1"/>
        <c:noMultiLvlLbl val="0"/>
      </c:catAx>
      <c:valAx>
        <c:axId val="596494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4848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53891460873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076456274400773E-2"/>
          <c:y val="3.2498677870490073E-2"/>
          <c:w val="0.88863801669907083"/>
          <c:h val="0.7504950640498295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.4'!$B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cat>
            <c:strRef>
              <c:f>'1.4'!$C$4:$C$27</c:f>
              <c:strCache>
                <c:ptCount val="24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strCache>
            </c:strRef>
          </c:cat>
          <c:val>
            <c:numRef>
              <c:f>'1.4'!$B$4:$B$27</c:f>
              <c:numCache>
                <c:formatCode>0.0</c:formatCode>
                <c:ptCount val="24"/>
                <c:pt idx="0">
                  <c:v>19.600000000000001</c:v>
                </c:pt>
                <c:pt idx="1">
                  <c:v>3.7</c:v>
                </c:pt>
                <c:pt idx="2">
                  <c:v>5.4</c:v>
                </c:pt>
                <c:pt idx="3">
                  <c:v>3.4</c:v>
                </c:pt>
                <c:pt idx="4">
                  <c:v>26.8</c:v>
                </c:pt>
                <c:pt idx="5">
                  <c:v>5.0999999999999996</c:v>
                </c:pt>
                <c:pt idx="6">
                  <c:v>1.4</c:v>
                </c:pt>
                <c:pt idx="7">
                  <c:v>58.4</c:v>
                </c:pt>
                <c:pt idx="8">
                  <c:v>5.0999999999999996</c:v>
                </c:pt>
                <c:pt idx="9">
                  <c:v>10.9</c:v>
                </c:pt>
                <c:pt idx="10">
                  <c:v>4</c:v>
                </c:pt>
                <c:pt idx="11">
                  <c:v>-7.1</c:v>
                </c:pt>
                <c:pt idx="12">
                  <c:v>-6.9</c:v>
                </c:pt>
                <c:pt idx="13">
                  <c:v>3.9</c:v>
                </c:pt>
                <c:pt idx="14">
                  <c:v>49.1</c:v>
                </c:pt>
                <c:pt idx="15">
                  <c:v>9.1999999999999993</c:v>
                </c:pt>
                <c:pt idx="16">
                  <c:v>7.5</c:v>
                </c:pt>
                <c:pt idx="17">
                  <c:v>23.3</c:v>
                </c:pt>
                <c:pt idx="18">
                  <c:v>3.6</c:v>
                </c:pt>
                <c:pt idx="19">
                  <c:v>-1.1000000000000001</c:v>
                </c:pt>
                <c:pt idx="20">
                  <c:v>11.8</c:v>
                </c:pt>
                <c:pt idx="21">
                  <c:v>20.7</c:v>
                </c:pt>
                <c:pt idx="22">
                  <c:v>31.6</c:v>
                </c:pt>
                <c:pt idx="23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F-4A24-BC40-CE67E70EA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043488"/>
        <c:axId val="74044736"/>
      </c:barChart>
      <c:barChart>
        <c:barDir val="col"/>
        <c:grouping val="clustered"/>
        <c:varyColors val="0"/>
        <c:ser>
          <c:idx val="0"/>
          <c:order val="1"/>
          <c:tx>
            <c:strRef>
              <c:f>'1.4'!$D$1</c:f>
              <c:strCache>
                <c:ptCount val="1"/>
                <c:pt idx="0">
                  <c:v>рекорд зернових</c:v>
                </c:pt>
              </c:strCache>
            </c:strRef>
          </c:tx>
          <c:spPr>
            <a:solidFill>
              <a:srgbClr val="FFFF00">
                <a:alpha val="47000"/>
              </a:srgb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FFFF00">
                  <a:alpha val="47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34F-4A24-BC40-CE67E70EA160}"/>
              </c:ext>
            </c:extLst>
          </c:dPt>
          <c:cat>
            <c:numRef>
              <c:f>'1.4'!$A$4:$A$27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.4'!$D$4:$D$27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0</c:v>
                </c:pt>
                <c:pt idx="5" formatCode="General">
                  <c:v>0</c:v>
                </c:pt>
                <c:pt idx="6">
                  <c:v>0</c:v>
                </c:pt>
                <c:pt idx="7">
                  <c:v>1</c:v>
                </c:pt>
                <c:pt idx="10">
                  <c:v>1</c:v>
                </c:pt>
                <c:pt idx="12">
                  <c:v>1</c:v>
                </c:pt>
                <c:pt idx="13">
                  <c:v>1</c:v>
                </c:pt>
                <c:pt idx="15">
                  <c:v>1</c:v>
                </c:pt>
                <c:pt idx="17">
                  <c:v>1</c:v>
                </c:pt>
                <c:pt idx="18">
                  <c:v>1</c:v>
                </c:pt>
                <c:pt idx="20">
                  <c:v>1</c:v>
                </c:pt>
                <c:pt idx="2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4F-4A24-BC40-CE67E70EA160}"/>
            </c:ext>
          </c:extLst>
        </c:ser>
        <c:ser>
          <c:idx val="2"/>
          <c:order val="2"/>
          <c:tx>
            <c:strRef>
              <c:f>'1.4'!$E$1</c:f>
              <c:strCache>
                <c:ptCount val="1"/>
                <c:pt idx="0">
                  <c:v>рекорд овочів</c:v>
                </c:pt>
              </c:strCache>
            </c:strRef>
          </c:tx>
          <c:spPr>
            <a:solidFill>
              <a:srgbClr val="5B9BD5">
                <a:alpha val="47000"/>
              </a:srgbClr>
            </a:solidFill>
            <a:ln>
              <a:noFill/>
            </a:ln>
            <a:effectLst/>
          </c:spPr>
          <c:invertIfNegative val="0"/>
          <c:cat>
            <c:numRef>
              <c:f>'1.4'!$A$4:$A$27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.4'!$E$4:$E$27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 formatCode="0.0">
                  <c:v>0</c:v>
                </c:pt>
                <c:pt idx="3" formatCode="0.0">
                  <c:v>1</c:v>
                </c:pt>
                <c:pt idx="4" formatCode="0.0">
                  <c:v>1</c:v>
                </c:pt>
                <c:pt idx="5" formatCode="0.0">
                  <c:v>1</c:v>
                </c:pt>
                <c:pt idx="6" formatCode="0.0">
                  <c:v>0</c:v>
                </c:pt>
                <c:pt idx="7" formatCode="0.0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0</c:v>
                </c:pt>
                <c:pt idx="22">
                  <c:v>1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4F-4A24-BC40-CE67E70EA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2567184"/>
        <c:axId val="682566528"/>
      </c:barChart>
      <c:catAx>
        <c:axId val="740434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044736"/>
        <c:crosses val="autoZero"/>
        <c:auto val="1"/>
        <c:lblAlgn val="ctr"/>
        <c:lblOffset val="100"/>
        <c:noMultiLvlLbl val="0"/>
      </c:catAx>
      <c:valAx>
        <c:axId val="7404473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043488"/>
        <c:crosses val="autoZero"/>
        <c:crossBetween val="between"/>
      </c:valAx>
      <c:valAx>
        <c:axId val="682566528"/>
        <c:scaling>
          <c:orientation val="minMax"/>
          <c:max val="1"/>
          <c:min val="0"/>
        </c:scaling>
        <c:delete val="0"/>
        <c:axPos val="r"/>
        <c:numFmt formatCode="0.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2567184"/>
        <c:crosses val="max"/>
        <c:crossBetween val="between"/>
      </c:valAx>
      <c:catAx>
        <c:axId val="682567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566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5.1'!$B$1</c:f>
              <c:strCache>
                <c:ptCount val="1"/>
                <c:pt idx="0">
                  <c:v>Альтернативний сценар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5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5.1'!$B$4:$B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3.1</c:v>
                </c:pt>
                <c:pt idx="13">
                  <c:v>3.7</c:v>
                </c:pt>
                <c:pt idx="14">
                  <c:v>1.3</c:v>
                </c:pt>
                <c:pt idx="15">
                  <c:v>4.0999999999999996</c:v>
                </c:pt>
                <c:pt idx="16">
                  <c:v>1.7</c:v>
                </c:pt>
                <c:pt idx="17">
                  <c:v>2.7</c:v>
                </c:pt>
                <c:pt idx="18">
                  <c:v>3.7</c:v>
                </c:pt>
                <c:pt idx="19">
                  <c:v>4.5999999999999996</c:v>
                </c:pt>
                <c:pt idx="20">
                  <c:v>5</c:v>
                </c:pt>
                <c:pt idx="21">
                  <c:v>5.4</c:v>
                </c:pt>
                <c:pt idx="22">
                  <c:v>5.7</c:v>
                </c:pt>
                <c:pt idx="23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B2-4095-A612-81278A7CB444}"/>
            </c:ext>
          </c:extLst>
        </c:ser>
        <c:ser>
          <c:idx val="1"/>
          <c:order val="1"/>
          <c:tx>
            <c:strRef>
              <c:f>'5.1'!$C$1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5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5.1'!$C$4:$C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3.1</c:v>
                </c:pt>
                <c:pt idx="13">
                  <c:v>3.7</c:v>
                </c:pt>
                <c:pt idx="14">
                  <c:v>1.3</c:v>
                </c:pt>
                <c:pt idx="15">
                  <c:v>4.0999999999999996</c:v>
                </c:pt>
                <c:pt idx="16">
                  <c:v>2.4</c:v>
                </c:pt>
                <c:pt idx="17">
                  <c:v>4.2</c:v>
                </c:pt>
                <c:pt idx="18">
                  <c:v>5.9</c:v>
                </c:pt>
                <c:pt idx="19">
                  <c:v>7.7</c:v>
                </c:pt>
                <c:pt idx="20">
                  <c:v>6.6</c:v>
                </c:pt>
                <c:pt idx="21">
                  <c:v>5.4</c:v>
                </c:pt>
                <c:pt idx="22">
                  <c:v>4.0999999999999996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B2-4095-A612-81278A7CB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2539184952978056E-2"/>
          <c:y val="0.82823786537884403"/>
          <c:w val="0.96522531862200611"/>
          <c:h val="0.1581877621712764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lineChart>
        <c:grouping val="standard"/>
        <c:varyColors val="0"/>
        <c:ser>
          <c:idx val="4"/>
          <c:order val="0"/>
          <c:tx>
            <c:strRef>
              <c:f>'5.2'!$B$1</c:f>
              <c:strCache>
                <c:ptCount val="1"/>
                <c:pt idx="0">
                  <c:v>Альтернативний сценар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5.2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5.2'!$B$4:$B$11</c:f>
              <c:numCache>
                <c:formatCode>0.0</c:formatCode>
                <c:ptCount val="8"/>
                <c:pt idx="0">
                  <c:v>-2.2000000000000002</c:v>
                </c:pt>
                <c:pt idx="1">
                  <c:v>-5.3</c:v>
                </c:pt>
                <c:pt idx="2">
                  <c:v>-3.4</c:v>
                </c:pt>
                <c:pt idx="3">
                  <c:v>-25.3</c:v>
                </c:pt>
                <c:pt idx="4">
                  <c:v>-26.9</c:v>
                </c:pt>
                <c:pt idx="5">
                  <c:v>-20.7</c:v>
                </c:pt>
                <c:pt idx="6">
                  <c:v>-18</c:v>
                </c:pt>
                <c:pt idx="7">
                  <c:v>-1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44B9-422E-8A2A-28E742380696}"/>
            </c:ext>
          </c:extLst>
        </c:ser>
        <c:ser>
          <c:idx val="3"/>
          <c:order val="1"/>
          <c:tx>
            <c:strRef>
              <c:f>'5.2'!$C$1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1905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5.2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5.2'!$C$4:$C$11</c:f>
              <c:numCache>
                <c:formatCode>0.0</c:formatCode>
                <c:ptCount val="8"/>
                <c:pt idx="0">
                  <c:v>-2.2000000000000002</c:v>
                </c:pt>
                <c:pt idx="1">
                  <c:v>-5.3</c:v>
                </c:pt>
                <c:pt idx="2">
                  <c:v>-3.4</c:v>
                </c:pt>
                <c:pt idx="3">
                  <c:v>-25.3</c:v>
                </c:pt>
                <c:pt idx="4">
                  <c:v>-26.9</c:v>
                </c:pt>
                <c:pt idx="5">
                  <c:v>-20.7</c:v>
                </c:pt>
                <c:pt idx="6">
                  <c:v>-13.5</c:v>
                </c:pt>
                <c:pt idx="7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B9-422E-8A2A-28E742380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5745105820105818"/>
          <c:w val="0.98232320261437911"/>
          <c:h val="0.24180952380952381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1"/>
          <c:order val="0"/>
          <c:tx>
            <c:strRef>
              <c:f>'5.3'!$B$1</c:f>
              <c:strCache>
                <c:ptCount val="1"/>
                <c:pt idx="0">
                  <c:v>Альтернативний сценарій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5.3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5.3'!$B$4:$B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7</c:v>
                </c:pt>
                <c:pt idx="37">
                  <c:v>1.327</c:v>
                </c:pt>
                <c:pt idx="38">
                  <c:v>1.3080000000000001</c:v>
                </c:pt>
                <c:pt idx="39">
                  <c:v>1.29</c:v>
                </c:pt>
                <c:pt idx="40">
                  <c:v>1.302</c:v>
                </c:pt>
                <c:pt idx="41">
                  <c:v>1.2989999999999999</c:v>
                </c:pt>
                <c:pt idx="42">
                  <c:v>1.2849999999999999</c:v>
                </c:pt>
                <c:pt idx="43">
                  <c:v>1.2829999999999999</c:v>
                </c:pt>
                <c:pt idx="44">
                  <c:v>1.288</c:v>
                </c:pt>
                <c:pt idx="45">
                  <c:v>1.284</c:v>
                </c:pt>
                <c:pt idx="46">
                  <c:v>1.2769999999999999</c:v>
                </c:pt>
                <c:pt idx="47">
                  <c:v>1.28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62-4FFB-AC8D-F12E063B5839}"/>
            </c:ext>
          </c:extLst>
        </c:ser>
        <c:ser>
          <c:idx val="2"/>
          <c:order val="1"/>
          <c:tx>
            <c:strRef>
              <c:f>'5.3'!$C$1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5.3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5.3'!$C$4:$C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7</c:v>
                </c:pt>
                <c:pt idx="37">
                  <c:v>1.325</c:v>
                </c:pt>
                <c:pt idx="38">
                  <c:v>1.329</c:v>
                </c:pt>
                <c:pt idx="39">
                  <c:v>1.3440000000000001</c:v>
                </c:pt>
                <c:pt idx="40">
                  <c:v>1.349</c:v>
                </c:pt>
                <c:pt idx="41">
                  <c:v>1.345</c:v>
                </c:pt>
                <c:pt idx="42">
                  <c:v>1.3380000000000001</c:v>
                </c:pt>
                <c:pt idx="43">
                  <c:v>1.34</c:v>
                </c:pt>
                <c:pt idx="44">
                  <c:v>1.347</c:v>
                </c:pt>
                <c:pt idx="45">
                  <c:v>1.3420000000000001</c:v>
                </c:pt>
                <c:pt idx="46">
                  <c:v>1.3380000000000001</c:v>
                </c:pt>
                <c:pt idx="47">
                  <c:v>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62-4FFB-AC8D-F12E063B5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7000000000000002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tx>
            <c:strRef>
              <c:f>'5.4'!$B$1</c:f>
              <c:strCache>
                <c:ptCount val="1"/>
                <c:pt idx="0">
                  <c:v>Альтернативний сценарі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24-4F0A-9626-E25C1F8A9F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24-4F0A-9626-E25C1F8A9F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24-4F0A-9626-E25C1F8A9F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24-4F0A-9626-E25C1F8A9F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24-4F0A-9626-E25C1F8A9F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.4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5.4'!$B$4:$B$11</c:f>
              <c:numCache>
                <c:formatCode>General</c:formatCode>
                <c:ptCount val="8"/>
                <c:pt idx="0">
                  <c:v>25.3</c:v>
                </c:pt>
                <c:pt idx="1">
                  <c:v>29.1</c:v>
                </c:pt>
                <c:pt idx="2">
                  <c:v>30.9</c:v>
                </c:pt>
                <c:pt idx="3">
                  <c:v>28.5</c:v>
                </c:pt>
                <c:pt idx="4">
                  <c:v>40.5</c:v>
                </c:pt>
                <c:pt idx="5" formatCode="0.0">
                  <c:v>43</c:v>
                </c:pt>
                <c:pt idx="6" formatCode="0.0">
                  <c:v>38</c:v>
                </c:pt>
                <c:pt idx="7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CA-C749-B43D-1F9F02B2A7AC}"/>
            </c:ext>
          </c:extLst>
        </c:ser>
        <c:ser>
          <c:idx val="2"/>
          <c:order val="1"/>
          <c:tx>
            <c:strRef>
              <c:f>'5.4'!$C$1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6.833831999641217E-2"/>
                  <c:y val="-5.64837023954303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24-4F0A-9626-E25C1F8A9F11}"/>
                </c:ext>
              </c:extLst>
            </c:dLbl>
            <c:dLbl>
              <c:idx val="6"/>
              <c:layout>
                <c:manualLayout>
                  <c:x val="-6.4269971745801915E-2"/>
                  <c:y val="-4.96886866197578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24-4F0A-9626-E25C1F8A9F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.4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5.4'!$C$4:$C$11</c:f>
              <c:numCache>
                <c:formatCode>General</c:formatCode>
                <c:ptCount val="8"/>
                <c:pt idx="0">
                  <c:v>25.3</c:v>
                </c:pt>
                <c:pt idx="1">
                  <c:v>29.1</c:v>
                </c:pt>
                <c:pt idx="2">
                  <c:v>30.9</c:v>
                </c:pt>
                <c:pt idx="3">
                  <c:v>28.5</c:v>
                </c:pt>
                <c:pt idx="4">
                  <c:v>40.5</c:v>
                </c:pt>
                <c:pt idx="5">
                  <c:v>43.4</c:v>
                </c:pt>
                <c:pt idx="6">
                  <c:v>44.3</c:v>
                </c:pt>
                <c:pt idx="7">
                  <c:v>39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CA-C749-B43D-1F9F02B2A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03632"/>
        <c:axId val="735708240"/>
      </c:lineChart>
      <c:catAx>
        <c:axId val="484503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5708240"/>
        <c:crosses val="autoZero"/>
        <c:auto val="1"/>
        <c:lblAlgn val="ctr"/>
        <c:lblOffset val="100"/>
        <c:noMultiLvlLbl val="0"/>
      </c:catAx>
      <c:valAx>
        <c:axId val="7357082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503632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5756663643382129"/>
        </c:manualLayout>
      </c:layout>
      <c:areaChart>
        <c:grouping val="stacked"/>
        <c:varyColors val="0"/>
        <c:ser>
          <c:idx val="3"/>
          <c:order val="3"/>
          <c:tx>
            <c:strRef>
              <c:f>'5.5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5.5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5.5'!$F$4:$F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49-4A1C-A853-B938D2C0CA6C}"/>
            </c:ext>
          </c:extLst>
        </c:ser>
        <c:ser>
          <c:idx val="2"/>
          <c:order val="4"/>
          <c:tx>
            <c:strRef>
              <c:f>'5.5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5.5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5.5'!$I$4:$I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49-4A1C-A853-B938D2C0C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89848"/>
        <c:axId val="720896120"/>
      </c:areaChart>
      <c:barChart>
        <c:barDir val="col"/>
        <c:grouping val="clustered"/>
        <c:varyColors val="0"/>
        <c:ser>
          <c:idx val="1"/>
          <c:order val="2"/>
          <c:tx>
            <c:strRef>
              <c:f>'5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5.5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5.5'!$D$4:$D$23</c:f>
              <c:numCache>
                <c:formatCode>0.0</c:formatCode>
                <c:ptCount val="20"/>
                <c:pt idx="0">
                  <c:v>7.6</c:v>
                </c:pt>
                <c:pt idx="1">
                  <c:v>9.1999999999999993</c:v>
                </c:pt>
                <c:pt idx="2">
                  <c:v>3.7</c:v>
                </c:pt>
                <c:pt idx="3">
                  <c:v>3.9</c:v>
                </c:pt>
                <c:pt idx="4">
                  <c:v>3</c:v>
                </c:pt>
                <c:pt idx="5">
                  <c:v>1.5</c:v>
                </c:pt>
                <c:pt idx="6">
                  <c:v>-1.4</c:v>
                </c:pt>
                <c:pt idx="7">
                  <c:v>2</c:v>
                </c:pt>
                <c:pt idx="8">
                  <c:v>1.2</c:v>
                </c:pt>
                <c:pt idx="9">
                  <c:v>3.8</c:v>
                </c:pt>
                <c:pt idx="10">
                  <c:v>1.4</c:v>
                </c:pt>
                <c:pt idx="11">
                  <c:v>2</c:v>
                </c:pt>
                <c:pt idx="12">
                  <c:v>2.2999999999999998</c:v>
                </c:pt>
                <c:pt idx="13">
                  <c:v>1.5</c:v>
                </c:pt>
                <c:pt idx="14">
                  <c:v>0.2</c:v>
                </c:pt>
                <c:pt idx="15">
                  <c:v>1.5</c:v>
                </c:pt>
                <c:pt idx="16">
                  <c:v>2.2000000000000002</c:v>
                </c:pt>
                <c:pt idx="17">
                  <c:v>1.6</c:v>
                </c:pt>
                <c:pt idx="18">
                  <c:v>-0.2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49-4A1C-A853-B938D2C0C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20889848"/>
        <c:axId val="720896120"/>
      </c:barChart>
      <c:lineChart>
        <c:grouping val="standard"/>
        <c:varyColors val="0"/>
        <c:ser>
          <c:idx val="0"/>
          <c:order val="0"/>
          <c:tx>
            <c:strRef>
              <c:f>'5.5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649-4A1C-A853-B938D2C0CA6C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649-4A1C-A853-B938D2C0CA6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649-4A1C-A853-B938D2C0CA6C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649-4A1C-A853-B938D2C0CA6C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49-4A1C-A853-B938D2C0CA6C}"/>
                </c:ext>
              </c:extLst>
            </c:dLbl>
            <c:dLbl>
              <c:idx val="11"/>
              <c:layout>
                <c:manualLayout>
                  <c:x val="-6.3328525961229787E-2"/>
                  <c:y val="-6.3809442371535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49-4A1C-A853-B938D2C0CA6C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49-4A1C-A853-B938D2C0CA6C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49-4A1C-A853-B938D2C0CA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5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5.5'!$C$4:$C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5.6</c:v>
                </c:pt>
                <c:pt idx="10">
                  <c:v>8.6999999999999993</c:v>
                </c:pt>
                <c:pt idx="11">
                  <c:v>8.6</c:v>
                </c:pt>
                <c:pt idx="12">
                  <c:v>9.6999999999999993</c:v>
                </c:pt>
                <c:pt idx="13">
                  <c:v>7.3</c:v>
                </c:pt>
                <c:pt idx="14">
                  <c:v>6</c:v>
                </c:pt>
                <c:pt idx="15">
                  <c:v>5.5</c:v>
                </c:pt>
                <c:pt idx="16">
                  <c:v>5.4</c:v>
                </c:pt>
                <c:pt idx="17">
                  <c:v>5.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649-4A1C-A853-B938D2C0CA6C}"/>
            </c:ext>
          </c:extLst>
        </c:ser>
        <c:ser>
          <c:idx val="4"/>
          <c:order val="1"/>
          <c:tx>
            <c:strRef>
              <c:f>'5.5'!$E$1</c:f>
              <c:strCache>
                <c:ptCount val="1"/>
                <c:pt idx="0">
                  <c:v>Річна зміна (базовий сценарій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5.5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5.5'!$E$4:$E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5.3</c:v>
                </c:pt>
                <c:pt idx="10">
                  <c:v>8.3000000000000007</c:v>
                </c:pt>
                <c:pt idx="11">
                  <c:v>8.1999999999999993</c:v>
                </c:pt>
                <c:pt idx="12">
                  <c:v>9.1999999999999993</c:v>
                </c:pt>
                <c:pt idx="13">
                  <c:v>6.8</c:v>
                </c:pt>
                <c:pt idx="14">
                  <c:v>6.3</c:v>
                </c:pt>
                <c:pt idx="15">
                  <c:v>6</c:v>
                </c:pt>
                <c:pt idx="16">
                  <c:v>5.9</c:v>
                </c:pt>
                <c:pt idx="17">
                  <c:v>5.4</c:v>
                </c:pt>
                <c:pt idx="18">
                  <c:v>5.2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649-4A1C-A853-B938D2C0C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9848"/>
        <c:axId val="720896120"/>
      </c:lineChart>
      <c:catAx>
        <c:axId val="720889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1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6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9848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78009906551830588"/>
          <c:w val="1"/>
          <c:h val="0.21818930184619034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C$4:$C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668602150537634</c:v>
                </c:pt>
                <c:pt idx="29">
                  <c:v>11.633333333333336</c:v>
                </c:pt>
                <c:pt idx="30">
                  <c:v>7.41</c:v>
                </c:pt>
                <c:pt idx="31">
                  <c:v>4.4700000000000006</c:v>
                </c:pt>
                <c:pt idx="32">
                  <c:v>1.3244086021505375</c:v>
                </c:pt>
                <c:pt idx="33">
                  <c:v>-1.7511111111111113</c:v>
                </c:pt>
                <c:pt idx="34">
                  <c:v>-3.8755913978494636</c:v>
                </c:pt>
                <c:pt idx="35">
                  <c:v>-5.5133333333333336</c:v>
                </c:pt>
                <c:pt idx="36">
                  <c:v>-5.68</c:v>
                </c:pt>
                <c:pt idx="37">
                  <c:v>-6.0411111111111122</c:v>
                </c:pt>
                <c:pt idx="38">
                  <c:v>-6.5455913978494618</c:v>
                </c:pt>
                <c:pt idx="39">
                  <c:v>-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D3-4225-981D-C66CE619C73F}"/>
            </c:ext>
          </c:extLst>
        </c:ser>
        <c:ser>
          <c:idx val="5"/>
          <c:order val="1"/>
          <c:tx>
            <c:strRef>
              <c:f>'5.6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D$4:$D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6</c:v>
                </c:pt>
                <c:pt idx="30" formatCode="0.0">
                  <c:v>2.0699999999999998</c:v>
                </c:pt>
                <c:pt idx="31" formatCode="0.0">
                  <c:v>3.15</c:v>
                </c:pt>
                <c:pt idx="32" formatCode="0.0">
                  <c:v>4.18</c:v>
                </c:pt>
                <c:pt idx="33" formatCode="0.0">
                  <c:v>5.14</c:v>
                </c:pt>
                <c:pt idx="34" formatCode="0.0">
                  <c:v>5.74</c:v>
                </c:pt>
                <c:pt idx="35" formatCode="0.0">
                  <c:v>6.17</c:v>
                </c:pt>
                <c:pt idx="36" formatCode="0.0">
                  <c:v>6.17</c:v>
                </c:pt>
                <c:pt idx="37" formatCode="0.0">
                  <c:v>6.17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D3-4225-981D-C66CE619C73F}"/>
            </c:ext>
          </c:extLst>
        </c:ser>
        <c:ser>
          <c:idx val="6"/>
          <c:order val="2"/>
          <c:tx>
            <c:strRef>
              <c:f>'5.6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E$4:$E$43</c:f>
              <c:numCache>
                <c:formatCode>0.0</c:formatCode>
                <c:ptCount val="40"/>
                <c:pt idx="28">
                  <c:v>0.05</c:v>
                </c:pt>
                <c:pt idx="29">
                  <c:v>0.45</c:v>
                </c:pt>
                <c:pt idx="30">
                  <c:v>1.23</c:v>
                </c:pt>
                <c:pt idx="31">
                  <c:v>1.88</c:v>
                </c:pt>
                <c:pt idx="32">
                  <c:v>2.4900000000000002</c:v>
                </c:pt>
                <c:pt idx="33">
                  <c:v>3.06</c:v>
                </c:pt>
                <c:pt idx="34">
                  <c:v>3.41</c:v>
                </c:pt>
                <c:pt idx="35">
                  <c:v>3.67</c:v>
                </c:pt>
                <c:pt idx="36">
                  <c:v>3.67</c:v>
                </c:pt>
                <c:pt idx="37">
                  <c:v>3.67</c:v>
                </c:pt>
                <c:pt idx="38">
                  <c:v>3.67</c:v>
                </c:pt>
                <c:pt idx="39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D3-4225-981D-C66CE619C73F}"/>
            </c:ext>
          </c:extLst>
        </c:ser>
        <c:ser>
          <c:idx val="4"/>
          <c:order val="3"/>
          <c:tx>
            <c:strRef>
              <c:f>'5.6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F$4:$F$43</c:f>
              <c:numCache>
                <c:formatCode>0.0</c:formatCode>
                <c:ptCount val="40"/>
                <c:pt idx="28">
                  <c:v>0.04</c:v>
                </c:pt>
                <c:pt idx="29">
                  <c:v>0.36</c:v>
                </c:pt>
                <c:pt idx="30">
                  <c:v>0.98</c:v>
                </c:pt>
                <c:pt idx="31">
                  <c:v>1.5</c:v>
                </c:pt>
                <c:pt idx="32">
                  <c:v>1.99</c:v>
                </c:pt>
                <c:pt idx="33">
                  <c:v>2.44</c:v>
                </c:pt>
                <c:pt idx="34">
                  <c:v>2.73</c:v>
                </c:pt>
                <c:pt idx="35">
                  <c:v>2.93</c:v>
                </c:pt>
                <c:pt idx="36">
                  <c:v>2.93</c:v>
                </c:pt>
                <c:pt idx="37">
                  <c:v>2.93</c:v>
                </c:pt>
                <c:pt idx="38">
                  <c:v>2.93</c:v>
                </c:pt>
                <c:pt idx="39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D3-4225-981D-C66CE619C73F}"/>
            </c:ext>
          </c:extLst>
        </c:ser>
        <c:ser>
          <c:idx val="0"/>
          <c:order val="4"/>
          <c:tx>
            <c:strRef>
              <c:f>'5.6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G$4:$G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8</c:v>
                </c:pt>
                <c:pt idx="30" formatCode="0.0">
                  <c:v>1.31</c:v>
                </c:pt>
                <c:pt idx="31" formatCode="0.0">
                  <c:v>2</c:v>
                </c:pt>
                <c:pt idx="32" formatCode="0.0">
                  <c:v>2.65</c:v>
                </c:pt>
                <c:pt idx="33" formatCode="0.0">
                  <c:v>3.25</c:v>
                </c:pt>
                <c:pt idx="34" formatCode="0.0">
                  <c:v>3.63</c:v>
                </c:pt>
                <c:pt idx="35" formatCode="0.0">
                  <c:v>3.91</c:v>
                </c:pt>
                <c:pt idx="36" formatCode="0.0">
                  <c:v>3.91</c:v>
                </c:pt>
                <c:pt idx="37" formatCode="0.0">
                  <c:v>3.91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D3-4225-981D-C66CE619C73F}"/>
            </c:ext>
          </c:extLst>
        </c:ser>
        <c:ser>
          <c:idx val="3"/>
          <c:order val="5"/>
          <c:tx>
            <c:strRef>
              <c:f>'5.6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H$4:$H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8</c:v>
                </c:pt>
                <c:pt idx="30" formatCode="0.0">
                  <c:v>1.31</c:v>
                </c:pt>
                <c:pt idx="31" formatCode="0.0">
                  <c:v>2</c:v>
                </c:pt>
                <c:pt idx="32" formatCode="0.0">
                  <c:v>2.65</c:v>
                </c:pt>
                <c:pt idx="33" formatCode="0.0">
                  <c:v>3.25</c:v>
                </c:pt>
                <c:pt idx="34" formatCode="0.0">
                  <c:v>3.63</c:v>
                </c:pt>
                <c:pt idx="35" formatCode="0.0">
                  <c:v>3.91</c:v>
                </c:pt>
                <c:pt idx="36" formatCode="0.0">
                  <c:v>3.91</c:v>
                </c:pt>
                <c:pt idx="37" formatCode="0.0">
                  <c:v>3.91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D3-4225-981D-C66CE619C73F}"/>
            </c:ext>
          </c:extLst>
        </c:ser>
        <c:ser>
          <c:idx val="2"/>
          <c:order val="6"/>
          <c:tx>
            <c:strRef>
              <c:f>'5.6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I$4:$I$43</c:f>
              <c:numCache>
                <c:formatCode>General</c:formatCode>
                <c:ptCount val="40"/>
                <c:pt idx="28" formatCode="0.0">
                  <c:v>0.04</c:v>
                </c:pt>
                <c:pt idx="29" formatCode="0.0">
                  <c:v>0.36</c:v>
                </c:pt>
                <c:pt idx="30" formatCode="0.0">
                  <c:v>0.98</c:v>
                </c:pt>
                <c:pt idx="31" formatCode="0.0">
                  <c:v>1.5</c:v>
                </c:pt>
                <c:pt idx="32" formatCode="0.0">
                  <c:v>1.99</c:v>
                </c:pt>
                <c:pt idx="33" formatCode="0.0">
                  <c:v>2.44</c:v>
                </c:pt>
                <c:pt idx="34" formatCode="0.0">
                  <c:v>2.73</c:v>
                </c:pt>
                <c:pt idx="35" formatCode="0.0">
                  <c:v>2.93</c:v>
                </c:pt>
                <c:pt idx="36" formatCode="0.0">
                  <c:v>2.93</c:v>
                </c:pt>
                <c:pt idx="37" formatCode="0.0">
                  <c:v>2.93</c:v>
                </c:pt>
                <c:pt idx="38" formatCode="0.0">
                  <c:v>2.93</c:v>
                </c:pt>
                <c:pt idx="39" formatCode="0.0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D3-4225-981D-C66CE619C73F}"/>
            </c:ext>
          </c:extLst>
        </c:ser>
        <c:ser>
          <c:idx val="1"/>
          <c:order val="7"/>
          <c:tx>
            <c:strRef>
              <c:f>'5.6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J$4:$J$43</c:f>
              <c:numCache>
                <c:formatCode>General</c:formatCode>
                <c:ptCount val="40"/>
                <c:pt idx="28" formatCode="0.0">
                  <c:v>0.05</c:v>
                </c:pt>
                <c:pt idx="29" formatCode="0.0">
                  <c:v>0.45</c:v>
                </c:pt>
                <c:pt idx="30" formatCode="0.0">
                  <c:v>1.23</c:v>
                </c:pt>
                <c:pt idx="31" formatCode="0.0">
                  <c:v>1.88</c:v>
                </c:pt>
                <c:pt idx="32" formatCode="0.0">
                  <c:v>2.4900000000000002</c:v>
                </c:pt>
                <c:pt idx="33" formatCode="0.0">
                  <c:v>3.06</c:v>
                </c:pt>
                <c:pt idx="34" formatCode="0.0">
                  <c:v>3.41</c:v>
                </c:pt>
                <c:pt idx="35" formatCode="0.0">
                  <c:v>3.67</c:v>
                </c:pt>
                <c:pt idx="36" formatCode="0.0">
                  <c:v>3.67</c:v>
                </c:pt>
                <c:pt idx="37" formatCode="0.0">
                  <c:v>3.67</c:v>
                </c:pt>
                <c:pt idx="38" formatCode="0.0">
                  <c:v>3.67</c:v>
                </c:pt>
                <c:pt idx="39" formatCode="0.0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D3-4225-981D-C66CE619C73F}"/>
            </c:ext>
          </c:extLst>
        </c:ser>
        <c:ser>
          <c:idx val="7"/>
          <c:order val="9"/>
          <c:tx>
            <c:strRef>
              <c:f>'5.6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K$4:$K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6</c:v>
                </c:pt>
                <c:pt idx="30" formatCode="0.0">
                  <c:v>2.0699999999999998</c:v>
                </c:pt>
                <c:pt idx="31" formatCode="0.0">
                  <c:v>3.15</c:v>
                </c:pt>
                <c:pt idx="32" formatCode="0.0">
                  <c:v>4.18</c:v>
                </c:pt>
                <c:pt idx="33" formatCode="0.0">
                  <c:v>5.14</c:v>
                </c:pt>
                <c:pt idx="34" formatCode="0.0">
                  <c:v>5.74</c:v>
                </c:pt>
                <c:pt idx="35" formatCode="0.0">
                  <c:v>6.17</c:v>
                </c:pt>
                <c:pt idx="36" formatCode="0.0">
                  <c:v>6.17</c:v>
                </c:pt>
                <c:pt idx="37" formatCode="0.0">
                  <c:v>6.17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D3-4225-981D-C66CE619C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5.6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5.6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5.6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08602150537634</c:v>
                </c:pt>
                <c:pt idx="29">
                  <c:v>13.683333333333335</c:v>
                </c:pt>
                <c:pt idx="30">
                  <c:v>13</c:v>
                </c:pt>
                <c:pt idx="31">
                  <c:v>13</c:v>
                </c:pt>
                <c:pt idx="32">
                  <c:v>12.634408602150538</c:v>
                </c:pt>
                <c:pt idx="33">
                  <c:v>12.138888888888888</c:v>
                </c:pt>
                <c:pt idx="34">
                  <c:v>11.634408602150538</c:v>
                </c:pt>
                <c:pt idx="35">
                  <c:v>11.166666666666666</c:v>
                </c:pt>
                <c:pt idx="36">
                  <c:v>11</c:v>
                </c:pt>
                <c:pt idx="37">
                  <c:v>10.638888888888888</c:v>
                </c:pt>
                <c:pt idx="38">
                  <c:v>10.134408602150538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D3-4225-981D-C66CE619C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3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1.5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C$4:$C$27</c:f>
              <c:numCache>
                <c:formatCode>0.0</c:formatCode>
                <c:ptCount val="24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2.8</c:v>
                </c:pt>
                <c:pt idx="12">
                  <c:v>2.2999999999999998</c:v>
                </c:pt>
                <c:pt idx="13">
                  <c:v>2.7</c:v>
                </c:pt>
                <c:pt idx="14">
                  <c:v>3.3</c:v>
                </c:pt>
                <c:pt idx="15">
                  <c:v>3.6</c:v>
                </c:pt>
                <c:pt idx="16">
                  <c:v>3.4</c:v>
                </c:pt>
                <c:pt idx="17">
                  <c:v>2.8</c:v>
                </c:pt>
                <c:pt idx="18">
                  <c:v>2.2000000000000002</c:v>
                </c:pt>
                <c:pt idx="19">
                  <c:v>2</c:v>
                </c:pt>
                <c:pt idx="20">
                  <c:v>1.9</c:v>
                </c:pt>
                <c:pt idx="21">
                  <c:v>1.8</c:v>
                </c:pt>
                <c:pt idx="22">
                  <c:v>1.7</c:v>
                </c:pt>
                <c:pt idx="2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1.5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D$4:$D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5</c:v>
                </c:pt>
                <c:pt idx="12">
                  <c:v>-1.1000000000000001</c:v>
                </c:pt>
                <c:pt idx="13">
                  <c:v>-0.7</c:v>
                </c:pt>
                <c:pt idx="14">
                  <c:v>1.9</c:v>
                </c:pt>
                <c:pt idx="15">
                  <c:v>1.1000000000000001</c:v>
                </c:pt>
                <c:pt idx="16">
                  <c:v>2</c:v>
                </c:pt>
                <c:pt idx="17">
                  <c:v>1.1000000000000001</c:v>
                </c:pt>
                <c:pt idx="18">
                  <c:v>0.9</c:v>
                </c:pt>
                <c:pt idx="19">
                  <c:v>0.7</c:v>
                </c:pt>
                <c:pt idx="20">
                  <c:v>0.7</c:v>
                </c:pt>
                <c:pt idx="21">
                  <c:v>0.7</c:v>
                </c:pt>
                <c:pt idx="22">
                  <c:v>0.6</c:v>
                </c:pt>
                <c:pt idx="23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1.5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8</c:v>
                </c:pt>
                <c:pt idx="12">
                  <c:v>1.5</c:v>
                </c:pt>
                <c:pt idx="13">
                  <c:v>2.1</c:v>
                </c:pt>
                <c:pt idx="14">
                  <c:v>2.6</c:v>
                </c:pt>
                <c:pt idx="15">
                  <c:v>2.9</c:v>
                </c:pt>
                <c:pt idx="16">
                  <c:v>3.1</c:v>
                </c:pt>
                <c:pt idx="17">
                  <c:v>2.6</c:v>
                </c:pt>
                <c:pt idx="18">
                  <c:v>3.1</c:v>
                </c:pt>
                <c:pt idx="19">
                  <c:v>3.3</c:v>
                </c:pt>
                <c:pt idx="20">
                  <c:v>3.2</c:v>
                </c:pt>
                <c:pt idx="21">
                  <c:v>2.8</c:v>
                </c:pt>
                <c:pt idx="22">
                  <c:v>2.8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5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5</c:v>
                </c:pt>
                <c:pt idx="13">
                  <c:v>1.3</c:v>
                </c:pt>
                <c:pt idx="14">
                  <c:v>0.5</c:v>
                </c:pt>
                <c:pt idx="15">
                  <c:v>0.5</c:v>
                </c:pt>
                <c:pt idx="16">
                  <c:v>0.7</c:v>
                </c:pt>
                <c:pt idx="17">
                  <c:v>0.4</c:v>
                </c:pt>
                <c:pt idx="18">
                  <c:v>0.2</c:v>
                </c:pt>
                <c:pt idx="19">
                  <c:v>0.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layout>
                <c:manualLayout>
                  <c:x val="-7.0740824063658711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3.2</c:v>
                </c:pt>
                <c:pt idx="13">
                  <c:v>5.3</c:v>
                </c:pt>
                <c:pt idx="14">
                  <c:v>8.3000000000000007</c:v>
                </c:pt>
                <c:pt idx="15">
                  <c:v>8.1999999999999993</c:v>
                </c:pt>
                <c:pt idx="16">
                  <c:v>9.1999999999999993</c:v>
                </c:pt>
                <c:pt idx="17">
                  <c:v>6.8</c:v>
                </c:pt>
                <c:pt idx="18">
                  <c:v>6.3</c:v>
                </c:pt>
                <c:pt idx="19">
                  <c:v>6</c:v>
                </c:pt>
                <c:pt idx="20">
                  <c:v>5.9</c:v>
                </c:pt>
                <c:pt idx="21">
                  <c:v>5.4</c:v>
                </c:pt>
                <c:pt idx="22">
                  <c:v>5.2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34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6.svg"/><Relationship Id="rId1" Type="http://schemas.openxmlformats.org/officeDocument/2006/relationships/image" Target="../media/image5.png"/><Relationship Id="rId4" Type="http://schemas.openxmlformats.org/officeDocument/2006/relationships/image" Target="../media/image8.sv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eg"/><Relationship Id="rId1" Type="http://schemas.openxmlformats.org/officeDocument/2006/relationships/image" Target="../media/image9.jpeg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jpeg"/><Relationship Id="rId1" Type="http://schemas.openxmlformats.org/officeDocument/2006/relationships/image" Target="../media/image11.jpe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3400</xdr:colOff>
      <xdr:row>1</xdr:row>
      <xdr:rowOff>28575</xdr:rowOff>
    </xdr:from>
    <xdr:to>
      <xdr:col>33</xdr:col>
      <xdr:colOff>184200</xdr:colOff>
      <xdr:row>25</xdr:row>
      <xdr:rowOff>9285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395288</xdr:colOff>
      <xdr:row>1</xdr:row>
      <xdr:rowOff>54769</xdr:rowOff>
    </xdr:from>
    <xdr:to>
      <xdr:col>41</xdr:col>
      <xdr:colOff>46088</xdr:colOff>
      <xdr:row>25</xdr:row>
      <xdr:rowOff>109519</xdr:rowOff>
    </xdr:to>
    <xdr:graphicFrame macro="">
      <xdr:nvGraphicFramePr>
        <xdr:cNvPr id="3" name="Chart 13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123825</xdr:colOff>
      <xdr:row>0</xdr:row>
      <xdr:rowOff>57150</xdr:rowOff>
    </xdr:from>
    <xdr:to>
      <xdr:col>33</xdr:col>
      <xdr:colOff>203036</xdr:colOff>
      <xdr:row>1</xdr:row>
      <xdr:rowOff>79891</xdr:rowOff>
    </xdr:to>
    <xdr:sp macro="" textlink="">
      <xdr:nvSpPr>
        <xdr:cNvPr id="4" name="Місце для тексту 2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>
          <a:spLocks noGrp="1"/>
        </xdr:cNvSpPr>
      </xdr:nvSpPr>
      <xdr:spPr>
        <a:xfrm>
          <a:off x="16346805" y="57150"/>
          <a:ext cx="4346411" cy="190381"/>
        </a:xfrm>
        <a:prstGeom prst="rect">
          <a:avLst/>
        </a:prstGeom>
      </xdr:spPr>
      <xdr:txBody>
        <a:bodyPr vert="horz" wrap="square" lIns="0" tIns="0" rIns="0" bIns="0" rtlCol="0" anchor="t" anchorCtr="0">
          <a:spAutoFit/>
        </a:bodyPr>
        <a:lstStyle>
          <a:lvl1pPr marL="0" marR="0" indent="635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>
              <a:srgbClr val="057C48"/>
            </a:buClr>
            <a:buSzTx/>
            <a:buFont typeface="Wingdings" panose="05000000000000000000" pitchFamily="2" charset="2"/>
            <a:buNone/>
            <a:tabLst/>
            <a:defRPr sz="1200" b="1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808038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165225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524000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uk-UA"/>
            <a:t>Курс гривні до долара, офіційний і на готівковому ринку</a:t>
          </a:r>
        </a:p>
      </xdr:txBody>
    </xdr:sp>
    <xdr:clientData/>
  </xdr:twoCellAnchor>
  <xdr:twoCellAnchor>
    <xdr:from>
      <xdr:col>4</xdr:col>
      <xdr:colOff>579120</xdr:colOff>
      <xdr:row>3</xdr:row>
      <xdr:rowOff>60960</xdr:rowOff>
    </xdr:from>
    <xdr:to>
      <xdr:col>11</xdr:col>
      <xdr:colOff>91920</xdr:colOff>
      <xdr:row>17</xdr:row>
      <xdr:rowOff>54000</xdr:rowOff>
    </xdr:to>
    <xdr:graphicFrame macro="">
      <xdr:nvGraphicFramePr>
        <xdr:cNvPr id="5" name="Chart 2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21404</cdr:x>
      <cdr:y>0.0214</cdr:y>
    </cdr:from>
    <cdr:to>
      <cdr:x>0.34306</cdr:x>
      <cdr:y>0.824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698276" y="42870"/>
          <a:ext cx="420904" cy="16097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0544</xdr:colOff>
      <xdr:row>3</xdr:row>
      <xdr:rowOff>121920</xdr:rowOff>
    </xdr:from>
    <xdr:to>
      <xdr:col>9</xdr:col>
      <xdr:colOff>181544</xdr:colOff>
      <xdr:row>17</xdr:row>
      <xdr:rowOff>429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</xdr:row>
      <xdr:rowOff>45720</xdr:rowOff>
    </xdr:from>
    <xdr:to>
      <xdr:col>11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3415</xdr:colOff>
      <xdr:row>3</xdr:row>
      <xdr:rowOff>80010</xdr:rowOff>
    </xdr:from>
    <xdr:to>
      <xdr:col>8</xdr:col>
      <xdr:colOff>535875</xdr:colOff>
      <xdr:row>13</xdr:row>
      <xdr:rowOff>1274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789</xdr:colOff>
      <xdr:row>3</xdr:row>
      <xdr:rowOff>137160</xdr:rowOff>
    </xdr:from>
    <xdr:to>
      <xdr:col>15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5.6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7042</cdr:x>
      <cdr:y>0.31787</cdr:y>
    </cdr:from>
    <cdr:to>
      <cdr:x>0.37102</cdr:x>
      <cdr:y>0.5484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C49BCB1-3FFB-AB18-780D-70A4E909CE77}"/>
            </a:ext>
          </a:extLst>
        </cdr:cNvPr>
        <cdr:cNvCxnSpPr/>
      </cdr:nvCxnSpPr>
      <cdr:spPr>
        <a:xfrm xmlns:a="http://schemas.openxmlformats.org/drawingml/2006/main" flipH="1">
          <a:off x="1733546" y="1258768"/>
          <a:ext cx="2808" cy="9129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767</cdr:x>
      <cdr:y>0.14536</cdr:y>
    </cdr:from>
    <cdr:to>
      <cdr:x>0.47972</cdr:x>
      <cdr:y>0.3120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>
          <a:off x="2235496" y="575607"/>
          <a:ext cx="9594" cy="6599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474</cdr:x>
      <cdr:y>0.26495</cdr:y>
    </cdr:from>
    <cdr:to>
      <cdr:x>0.96531</cdr:x>
      <cdr:y>0.32277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 flipH="1">
          <a:off x="4514986" y="1049190"/>
          <a:ext cx="2667" cy="22896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7405</cdr:x>
      <cdr:y>0.47556</cdr:y>
    </cdr:from>
    <cdr:to>
      <cdr:x>0.35821</cdr:x>
      <cdr:y>0.52195</cdr:y>
    </cdr:to>
    <cdr:sp macro="" textlink="">
      <cdr:nvSpPr>
        <cdr:cNvPr id="29" name="TextBox 28">
          <a:extLst xmlns:a="http://schemas.openxmlformats.org/drawingml/2006/main">
            <a:ext uri="{FF2B5EF4-FFF2-40B4-BE49-F238E27FC236}">
              <a16:creationId xmlns:a16="http://schemas.microsoft.com/office/drawing/2014/main" id="{FC9CEEBB-8B06-DCB5-93ED-2AAFAA0BEBFB}"/>
            </a:ext>
          </a:extLst>
        </cdr:cNvPr>
        <cdr:cNvSpPr txBox="1"/>
      </cdr:nvSpPr>
      <cdr:spPr>
        <a:xfrm xmlns:a="http://schemas.openxmlformats.org/drawingml/2006/main">
          <a:off x="1282555" y="1883202"/>
          <a:ext cx="393845" cy="183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GB" sz="1100">
              <a:solidFill>
                <a:srgbClr val="FF0000"/>
              </a:solidFill>
            </a:rPr>
            <a:t>28.2%</a:t>
          </a:r>
        </a:p>
      </cdr:txBody>
    </cdr:sp>
  </cdr:relSizeAnchor>
  <cdr:relSizeAnchor xmlns:cdr="http://schemas.openxmlformats.org/drawingml/2006/chartDrawing">
    <cdr:from>
      <cdr:x>0.48412</cdr:x>
      <cdr:y>0.24488</cdr:y>
    </cdr:from>
    <cdr:to>
      <cdr:x>0.5658</cdr:x>
      <cdr:y>0.2934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C20E521B-0A7E-87A4-7D06-3773D21D9C35}"/>
            </a:ext>
          </a:extLst>
        </cdr:cNvPr>
        <cdr:cNvSpPr txBox="1"/>
      </cdr:nvSpPr>
      <cdr:spPr>
        <a:xfrm xmlns:a="http://schemas.openxmlformats.org/drawingml/2006/main">
          <a:off x="2265667" y="969743"/>
          <a:ext cx="382284" cy="192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solidFill>
                <a:srgbClr val="FF0000"/>
              </a:solidFill>
            </a:rPr>
            <a:t>17.0%</a:t>
          </a:r>
        </a:p>
      </cdr:txBody>
    </cdr:sp>
  </cdr:relSizeAnchor>
  <cdr:relSizeAnchor xmlns:cdr="http://schemas.openxmlformats.org/drawingml/2006/chartDrawing">
    <cdr:from>
      <cdr:x>0.90162</cdr:x>
      <cdr:y>0.32172</cdr:y>
    </cdr:from>
    <cdr:to>
      <cdr:x>0.96975</cdr:x>
      <cdr:y>0.37282</cdr:y>
    </cdr:to>
    <cdr:sp macro="" textlink="">
      <cdr:nvSpPr>
        <cdr:cNvPr id="36" name="TextBox 1">
          <a:extLst xmlns:a="http://schemas.openxmlformats.org/drawingml/2006/main">
            <a:ext uri="{FF2B5EF4-FFF2-40B4-BE49-F238E27FC236}">
              <a16:creationId xmlns:a16="http://schemas.microsoft.com/office/drawing/2014/main" id="{2AED0F33-8B82-0A97-3E9E-3C4259D93939}"/>
            </a:ext>
          </a:extLst>
        </cdr:cNvPr>
        <cdr:cNvSpPr txBox="1"/>
      </cdr:nvSpPr>
      <cdr:spPr>
        <a:xfrm xmlns:a="http://schemas.openxmlformats.org/drawingml/2006/main">
          <a:off x="4219574" y="1273993"/>
          <a:ext cx="318865" cy="202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100">
              <a:solidFill>
                <a:srgbClr val="FF0000"/>
              </a:solidFill>
            </a:rPr>
            <a:t>5.3</a:t>
          </a:r>
          <a:r>
            <a:rPr lang="en-GB" sz="1100">
              <a:solidFill>
                <a:srgbClr val="FF0000"/>
              </a:solidFill>
            </a:rPr>
            <a:t>%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6893</cdr:x>
      <cdr:y>0.31443</cdr:y>
    </cdr:from>
    <cdr:to>
      <cdr:x>0.36953</cdr:x>
      <cdr:y>0.54497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C49BCB1-3FFB-AB18-780D-70A4E909CE77}"/>
            </a:ext>
          </a:extLst>
        </cdr:cNvPr>
        <cdr:cNvCxnSpPr/>
      </cdr:nvCxnSpPr>
      <cdr:spPr>
        <a:xfrm xmlns:a="http://schemas.openxmlformats.org/drawingml/2006/main" flipH="1">
          <a:off x="1726573" y="1242161"/>
          <a:ext cx="2808" cy="91074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53</cdr:x>
      <cdr:y>0.13228</cdr:y>
    </cdr:from>
    <cdr:to>
      <cdr:x>0.47619</cdr:x>
      <cdr:y>0.30238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>
          <a:off x="2224402" y="522556"/>
          <a:ext cx="4165" cy="6719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91</cdr:x>
      <cdr:y>0.26489</cdr:y>
    </cdr:from>
    <cdr:to>
      <cdr:x>0.95967</cdr:x>
      <cdr:y>0.32271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 flipH="1">
          <a:off x="4488568" y="1046442"/>
          <a:ext cx="2668" cy="2284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6591</cdr:x>
      <cdr:y>0.45634</cdr:y>
    </cdr:from>
    <cdr:to>
      <cdr:x>0.39023</cdr:x>
      <cdr:y>0.52758</cdr:y>
    </cdr:to>
    <cdr:sp macro="" textlink="">
      <cdr:nvSpPr>
        <cdr:cNvPr id="29" name="TextBox 28">
          <a:extLst xmlns:a="http://schemas.openxmlformats.org/drawingml/2006/main">
            <a:ext uri="{FF2B5EF4-FFF2-40B4-BE49-F238E27FC236}">
              <a16:creationId xmlns:a16="http://schemas.microsoft.com/office/drawing/2014/main" id="{FC9CEEBB-8B06-DCB5-93ED-2AAFAA0BEBFB}"/>
            </a:ext>
          </a:extLst>
        </cdr:cNvPr>
        <cdr:cNvSpPr txBox="1"/>
      </cdr:nvSpPr>
      <cdr:spPr>
        <a:xfrm xmlns:a="http://schemas.openxmlformats.org/drawingml/2006/main">
          <a:off x="1244440" y="1802742"/>
          <a:ext cx="581817" cy="2814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GB" sz="1100">
              <a:solidFill>
                <a:srgbClr val="FF0000"/>
              </a:solidFill>
            </a:rPr>
            <a:t>28.5%</a:t>
          </a:r>
        </a:p>
      </cdr:txBody>
    </cdr:sp>
  </cdr:relSizeAnchor>
  <cdr:relSizeAnchor xmlns:cdr="http://schemas.openxmlformats.org/drawingml/2006/chartDrawing">
    <cdr:from>
      <cdr:x>0.48162</cdr:x>
      <cdr:y>0.24373</cdr:y>
    </cdr:from>
    <cdr:to>
      <cdr:x>0.57755</cdr:x>
      <cdr:y>0.29287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C20E521B-0A7E-87A4-7D06-3773D21D9C35}"/>
            </a:ext>
          </a:extLst>
        </cdr:cNvPr>
        <cdr:cNvSpPr txBox="1"/>
      </cdr:nvSpPr>
      <cdr:spPr>
        <a:xfrm xmlns:a="http://schemas.openxmlformats.org/drawingml/2006/main">
          <a:off x="2253993" y="962863"/>
          <a:ext cx="448952" cy="194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solidFill>
                <a:srgbClr val="FF0000"/>
              </a:solidFill>
            </a:rPr>
            <a:t>18.0%</a:t>
          </a:r>
        </a:p>
      </cdr:txBody>
    </cdr:sp>
  </cdr:relSizeAnchor>
  <cdr:relSizeAnchor xmlns:cdr="http://schemas.openxmlformats.org/drawingml/2006/chartDrawing">
    <cdr:from>
      <cdr:x>0.89551</cdr:x>
      <cdr:y>0.32998</cdr:y>
    </cdr:from>
    <cdr:to>
      <cdr:x>0.97382</cdr:x>
      <cdr:y>0.38144</cdr:y>
    </cdr:to>
    <cdr:sp macro="" textlink="">
      <cdr:nvSpPr>
        <cdr:cNvPr id="36" name="TextBox 1">
          <a:extLst xmlns:a="http://schemas.openxmlformats.org/drawingml/2006/main">
            <a:ext uri="{FF2B5EF4-FFF2-40B4-BE49-F238E27FC236}">
              <a16:creationId xmlns:a16="http://schemas.microsoft.com/office/drawing/2014/main" id="{2AED0F33-8B82-0A97-3E9E-3C4259D93939}"/>
            </a:ext>
          </a:extLst>
        </cdr:cNvPr>
        <cdr:cNvSpPr txBox="1"/>
      </cdr:nvSpPr>
      <cdr:spPr>
        <a:xfrm xmlns:a="http://schemas.openxmlformats.org/drawingml/2006/main">
          <a:off x="4190974" y="1303582"/>
          <a:ext cx="366491" cy="203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100">
              <a:solidFill>
                <a:srgbClr val="FF0000"/>
              </a:solidFill>
            </a:rPr>
            <a:t>5.3</a:t>
          </a:r>
          <a:r>
            <a:rPr lang="en-GB" sz="1100">
              <a:solidFill>
                <a:srgbClr val="FF0000"/>
              </a:solidFill>
            </a:rPr>
            <a:t>%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2544</cdr:x>
      <cdr:y>0.27045</cdr:y>
    </cdr:from>
    <cdr:to>
      <cdr:x>0.29884</cdr:x>
      <cdr:y>0.31894</cdr:y>
    </cdr:to>
    <cdr:sp macro="" textlink="">
      <cdr:nvSpPr>
        <cdr:cNvPr id="10" name="Curved Down Arrow 9"/>
        <cdr:cNvSpPr/>
      </cdr:nvSpPr>
      <cdr:spPr>
        <a:xfrm xmlns:a="http://schemas.openxmlformats.org/drawingml/2006/main" rot="1730950">
          <a:off x="852146" y="632846"/>
          <a:ext cx="277452" cy="113467"/>
        </a:xfrm>
        <a:prstGeom xmlns:a="http://schemas.openxmlformats.org/drawingml/2006/main" prst="curvedDownArrow">
          <a:avLst>
            <a:gd name="adj1" fmla="val 25000"/>
            <a:gd name="adj2" fmla="val 50000"/>
            <a:gd name="adj3" fmla="val 32143"/>
          </a:avLst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4799</cdr:x>
      <cdr:y>0.4361</cdr:y>
    </cdr:from>
    <cdr:to>
      <cdr:x>0.52139</cdr:x>
      <cdr:y>0.5014</cdr:y>
    </cdr:to>
    <cdr:sp macro="" textlink="">
      <cdr:nvSpPr>
        <cdr:cNvPr id="11" name="Curved Down Arrow 10"/>
        <cdr:cNvSpPr/>
      </cdr:nvSpPr>
      <cdr:spPr>
        <a:xfrm xmlns:a="http://schemas.openxmlformats.org/drawingml/2006/main" rot="1730950">
          <a:off x="2247900" y="1187450"/>
          <a:ext cx="368300" cy="177800"/>
        </a:xfrm>
        <a:prstGeom xmlns:a="http://schemas.openxmlformats.org/drawingml/2006/main" prst="curvedDownArrow">
          <a:avLst>
            <a:gd name="adj1" fmla="val 25000"/>
            <a:gd name="adj2" fmla="val 50000"/>
            <a:gd name="adj3" fmla="val 32143"/>
          </a:avLst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7963</cdr:x>
      <cdr:y>0.37313</cdr:y>
    </cdr:from>
    <cdr:to>
      <cdr:x>0.55302</cdr:x>
      <cdr:y>0.43843</cdr:y>
    </cdr:to>
    <cdr:sp macro="" textlink="">
      <cdr:nvSpPr>
        <cdr:cNvPr id="12" name="Curved Down Arrow 11"/>
        <cdr:cNvSpPr/>
      </cdr:nvSpPr>
      <cdr:spPr>
        <a:xfrm xmlns:a="http://schemas.openxmlformats.org/drawingml/2006/main" rot="1730950">
          <a:off x="2406650" y="1016001"/>
          <a:ext cx="368300" cy="177800"/>
        </a:xfrm>
        <a:prstGeom xmlns:a="http://schemas.openxmlformats.org/drawingml/2006/main" prst="curvedDownArrow">
          <a:avLst>
            <a:gd name="adj1" fmla="val 25000"/>
            <a:gd name="adj2" fmla="val 50000"/>
            <a:gd name="adj3" fmla="val 32143"/>
          </a:avLst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1712</cdr:x>
      <cdr:y>0.47152</cdr:y>
    </cdr:from>
    <cdr:to>
      <cdr:x>0.79052</cdr:x>
      <cdr:y>0.52001</cdr:y>
    </cdr:to>
    <cdr:sp macro="" textlink="">
      <cdr:nvSpPr>
        <cdr:cNvPr id="13" name="Curved Down Arrow 12"/>
        <cdr:cNvSpPr/>
      </cdr:nvSpPr>
      <cdr:spPr>
        <a:xfrm xmlns:a="http://schemas.openxmlformats.org/drawingml/2006/main" rot="1730950">
          <a:off x="2710704" y="1103355"/>
          <a:ext cx="277452" cy="113467"/>
        </a:xfrm>
        <a:prstGeom xmlns:a="http://schemas.openxmlformats.org/drawingml/2006/main" prst="curvedDownArrow">
          <a:avLst>
            <a:gd name="adj1" fmla="val 25000"/>
            <a:gd name="adj2" fmla="val 50000"/>
            <a:gd name="adj3" fmla="val 32143"/>
          </a:avLst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5519</cdr:x>
      <cdr:y>0.39499</cdr:y>
    </cdr:from>
    <cdr:to>
      <cdr:x>0.9354</cdr:x>
      <cdr:y>0.43551</cdr:y>
    </cdr:to>
    <cdr:sp macro="" textlink="">
      <cdr:nvSpPr>
        <cdr:cNvPr id="14" name="Curved Down Arrow 13"/>
        <cdr:cNvSpPr/>
      </cdr:nvSpPr>
      <cdr:spPr>
        <a:xfrm xmlns:a="http://schemas.openxmlformats.org/drawingml/2006/main" rot="2074362">
          <a:off x="3232605" y="924285"/>
          <a:ext cx="303194" cy="94817"/>
        </a:xfrm>
        <a:prstGeom xmlns:a="http://schemas.openxmlformats.org/drawingml/2006/main" prst="curvedDownArrow">
          <a:avLst>
            <a:gd name="adj1" fmla="val 25000"/>
            <a:gd name="adj2" fmla="val 50000"/>
            <a:gd name="adj3" fmla="val 32143"/>
          </a:avLst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4361</cdr:x>
      <cdr:y>0.10014</cdr:y>
    </cdr:from>
    <cdr:to>
      <cdr:x>0.36574</cdr:x>
      <cdr:y>0.47243</cdr:y>
    </cdr:to>
    <cdr:grpSp>
      <cdr:nvGrpSpPr>
        <cdr:cNvPr id="18" name="Group 17">
          <a:extLst xmlns:a="http://schemas.openxmlformats.org/drawingml/2006/main">
            <a:ext uri="{FF2B5EF4-FFF2-40B4-BE49-F238E27FC236}">
              <a16:creationId xmlns:a16="http://schemas.microsoft.com/office/drawing/2014/main" id="{2EC430B7-0AE4-4307-A278-9F63015AF21A}"/>
            </a:ext>
          </a:extLst>
        </cdr:cNvPr>
        <cdr:cNvGrpSpPr/>
      </cdr:nvGrpSpPr>
      <cdr:grpSpPr>
        <a:xfrm xmlns:a="http://schemas.openxmlformats.org/drawingml/2006/main">
          <a:off x="920846" y="234328"/>
          <a:ext cx="461651" cy="871158"/>
          <a:chOff x="1237561" y="243796"/>
          <a:chExt cx="612829" cy="1013504"/>
        </a:xfrm>
      </cdr:grpSpPr>
      <cdr:sp macro="" textlink="'1.4'!$F$27">
        <cdr:nvSpPr>
          <cdr:cNvPr id="15" name="TextBox 14"/>
          <cdr:cNvSpPr txBox="1"/>
        </cdr:nvSpPr>
        <cdr:spPr>
          <a:xfrm xmlns:a="http://schemas.openxmlformats.org/drawingml/2006/main">
            <a:off x="1237561" y="243796"/>
            <a:ext cx="609600" cy="187466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lIns="0" tIns="0" rIns="0" bIns="0" rtlCol="0"/>
          <a:lstStyle xmlns:a="http://schemas.openxmlformats.org/drawingml/2006/main"/>
          <a:p xmlns:a="http://schemas.openxmlformats.org/drawingml/2006/main">
            <a:pPr algn="ctr"/>
            <a:fld id="{82A1D0D5-8783-4102-88BE-0B87824CAFFA}" type="TxLink">
              <a:rPr lang="uk-UA" sz="750" b="0" i="0" u="none" strike="noStrike" dirty="0">
                <a:solidFill>
                  <a:srgbClr val="000000"/>
                </a:solidFill>
                <a:latin typeface="Arial"/>
                <a:cs typeface="Arial"/>
              </a:rPr>
              <a:pPr algn="ctr"/>
              <a:t>криза</a:t>
            </a:fld>
            <a:endParaRPr lang="uk-UA" sz="750" dirty="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17" name="Straight Arrow Connector 16">
            <a:extLst xmlns:a="http://schemas.openxmlformats.org/drawingml/2006/main">
              <a:ext uri="{FF2B5EF4-FFF2-40B4-BE49-F238E27FC236}">
                <a16:creationId xmlns:a16="http://schemas.microsoft.com/office/drawing/2014/main" id="{A6FD84ED-9BC8-4168-9AE1-5C872DFE2420}"/>
              </a:ext>
            </a:extLst>
          </cdr:cNvPr>
          <cdr:cNvCxnSpPr/>
        </cdr:nvCxnSpPr>
        <cdr:spPr>
          <a:xfrm xmlns:a="http://schemas.openxmlformats.org/drawingml/2006/main">
            <a:off x="1561501" y="447535"/>
            <a:ext cx="288889" cy="809765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47788</cdr:x>
      <cdr:y>0.05631</cdr:y>
    </cdr:from>
    <cdr:to>
      <cdr:x>0.59937</cdr:x>
      <cdr:y>0.38861</cdr:y>
    </cdr:to>
    <cdr:grpSp>
      <cdr:nvGrpSpPr>
        <cdr:cNvPr id="19" name="Group 18">
          <a:extLst xmlns:a="http://schemas.openxmlformats.org/drawingml/2006/main">
            <a:ext uri="{FF2B5EF4-FFF2-40B4-BE49-F238E27FC236}">
              <a16:creationId xmlns:a16="http://schemas.microsoft.com/office/drawing/2014/main" id="{28D01332-4164-465D-B467-1ADAD574139F}"/>
            </a:ext>
          </a:extLst>
        </cdr:cNvPr>
        <cdr:cNvGrpSpPr/>
      </cdr:nvGrpSpPr>
      <cdr:grpSpPr>
        <a:xfrm xmlns:a="http://schemas.openxmlformats.org/drawingml/2006/main">
          <a:off x="1806386" y="131765"/>
          <a:ext cx="459233" cy="777582"/>
          <a:chOff x="405148" y="-28341"/>
          <a:chExt cx="609600" cy="904641"/>
        </a:xfrm>
      </cdr:grpSpPr>
      <cdr:sp macro="" textlink="'1.4'!$F$28">
        <cdr:nvSpPr>
          <cdr:cNvPr id="20" name="TextBox 2"/>
          <cdr:cNvSpPr txBox="1"/>
        </cdr:nvSpPr>
        <cdr:spPr>
          <a:xfrm xmlns:a="http://schemas.openxmlformats.org/drawingml/2006/main">
            <a:off x="405148" y="-28341"/>
            <a:ext cx="609600" cy="285368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fld id="{E922ACA7-5DB2-49E5-82AF-E33C1913D590}" type="TxLink">
              <a:rPr lang="uk-UA" sz="750" b="0" i="0" u="none" strike="noStrike" dirty="0">
                <a:solidFill>
                  <a:srgbClr val="000000"/>
                </a:solidFill>
                <a:latin typeface="Arial"/>
                <a:cs typeface="Arial"/>
              </a:rPr>
              <a:pPr algn="ctr"/>
              <a:t>початок війни з росією</a:t>
            </a:fld>
            <a:endParaRPr lang="uk-UA" sz="750" dirty="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21" name="Straight Arrow Connector 20">
            <a:extLst xmlns:a="http://schemas.openxmlformats.org/drawingml/2006/main">
              <a:ext uri="{FF2B5EF4-FFF2-40B4-BE49-F238E27FC236}">
                <a16:creationId xmlns:a16="http://schemas.microsoft.com/office/drawing/2014/main" id="{D26A5848-77B7-4CA3-931C-4253A63C8F2D}"/>
              </a:ext>
            </a:extLst>
          </cdr:cNvPr>
          <cdr:cNvCxnSpPr/>
        </cdr:nvCxnSpPr>
        <cdr:spPr>
          <a:xfrm xmlns:a="http://schemas.openxmlformats.org/drawingml/2006/main">
            <a:off x="842780" y="419767"/>
            <a:ext cx="48760" cy="456533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74789</cdr:x>
      <cdr:y>0.21492</cdr:y>
    </cdr:from>
    <cdr:to>
      <cdr:x>0.94901</cdr:x>
      <cdr:y>0.43339</cdr:y>
    </cdr:to>
    <cdr:grpSp>
      <cdr:nvGrpSpPr>
        <cdr:cNvPr id="22" name="Group 21">
          <a:extLst xmlns:a="http://schemas.openxmlformats.org/drawingml/2006/main">
            <a:ext uri="{FF2B5EF4-FFF2-40B4-BE49-F238E27FC236}">
              <a16:creationId xmlns:a16="http://schemas.microsoft.com/office/drawing/2014/main" id="{23235635-AF4B-4CB8-B64E-3E39FD1FC83C}"/>
            </a:ext>
          </a:extLst>
        </cdr:cNvPr>
        <cdr:cNvGrpSpPr/>
      </cdr:nvGrpSpPr>
      <cdr:grpSpPr>
        <a:xfrm xmlns:a="http://schemas.openxmlformats.org/drawingml/2006/main">
          <a:off x="2827024" y="502913"/>
          <a:ext cx="760234" cy="511220"/>
          <a:chOff x="803860" y="-74894"/>
          <a:chExt cx="609600" cy="911509"/>
        </a:xfrm>
      </cdr:grpSpPr>
      <cdr:sp macro="" textlink="'1.4'!$F$30">
        <cdr:nvSpPr>
          <cdr:cNvPr id="23" name="TextBox 2"/>
          <cdr:cNvSpPr txBox="1"/>
        </cdr:nvSpPr>
        <cdr:spPr>
          <a:xfrm xmlns:a="http://schemas.openxmlformats.org/drawingml/2006/main">
            <a:off x="803860" y="-74894"/>
            <a:ext cx="609600" cy="294086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fld id="{EFE69F8D-E314-49FA-B31A-B5CDF1C55D4F}" type="TxLink">
              <a:rPr lang="uk-UA" sz="750" b="0" i="0" u="none" strike="noStrike" dirty="0">
                <a:solidFill>
                  <a:srgbClr val="000000"/>
                </a:solidFill>
                <a:latin typeface="Arial"/>
                <a:cs typeface="Arial"/>
              </a:rPr>
              <a:pPr algn="ctr"/>
              <a:t>повномасштабне вторгнення</a:t>
            </a:fld>
            <a:endParaRPr lang="uk-UA" sz="750" dirty="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24" name="Straight Arrow Connector 23">
            <a:extLst xmlns:a="http://schemas.openxmlformats.org/drawingml/2006/main">
              <a:ext uri="{FF2B5EF4-FFF2-40B4-BE49-F238E27FC236}">
                <a16:creationId xmlns:a16="http://schemas.microsoft.com/office/drawing/2014/main" id="{E935A9C7-4FC4-4A11-B9A3-BE52B52FC394}"/>
              </a:ext>
            </a:extLst>
          </cdr:cNvPr>
          <cdr:cNvCxnSpPr/>
        </cdr:nvCxnSpPr>
        <cdr:spPr>
          <a:xfrm xmlns:a="http://schemas.openxmlformats.org/drawingml/2006/main">
            <a:off x="1049102" y="265167"/>
            <a:ext cx="33124" cy="571448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61285</cdr:x>
      <cdr:y>0.03272</cdr:y>
    </cdr:from>
    <cdr:to>
      <cdr:x>0.79606</cdr:x>
      <cdr:y>0.15401</cdr:y>
    </cdr:to>
    <cdr:grpSp>
      <cdr:nvGrpSpPr>
        <cdr:cNvPr id="32" name="Group 31">
          <a:extLst xmlns:a="http://schemas.openxmlformats.org/drawingml/2006/main">
            <a:ext uri="{FF2B5EF4-FFF2-40B4-BE49-F238E27FC236}">
              <a16:creationId xmlns:a16="http://schemas.microsoft.com/office/drawing/2014/main" id="{43ADA1A1-0998-40B7-BB8F-C5A9C920111C}"/>
            </a:ext>
          </a:extLst>
        </cdr:cNvPr>
        <cdr:cNvGrpSpPr/>
      </cdr:nvGrpSpPr>
      <cdr:grpSpPr>
        <a:xfrm xmlns:a="http://schemas.openxmlformats.org/drawingml/2006/main">
          <a:off x="2316573" y="76565"/>
          <a:ext cx="692534" cy="283818"/>
          <a:chOff x="406889" y="22430"/>
          <a:chExt cx="919283" cy="330200"/>
        </a:xfrm>
      </cdr:grpSpPr>
      <cdr:sp macro="" textlink="'1.4'!$F$29">
        <cdr:nvSpPr>
          <cdr:cNvPr id="33" name="TextBox 2"/>
          <cdr:cNvSpPr txBox="1"/>
        </cdr:nvSpPr>
        <cdr:spPr>
          <a:xfrm xmlns:a="http://schemas.openxmlformats.org/drawingml/2006/main">
            <a:off x="406889" y="22430"/>
            <a:ext cx="919283" cy="33020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fld id="{5953D827-7D89-4D4D-93F1-A2F70A83EAC3}" type="TxLink">
              <a:rPr lang="uk-UA" sz="750" b="0" i="0" u="none" strike="noStrike">
                <a:solidFill>
                  <a:srgbClr val="000000"/>
                </a:solidFill>
                <a:latin typeface="Arial"/>
                <a:cs typeface="Arial"/>
              </a:rPr>
              <a:pPr algn="ctr"/>
              <a:t>освоєння ринків ЄС після підписання угоди про ЗВТ
</a:t>
            </a:fld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  <cdr:relSizeAnchor xmlns:cdr="http://schemas.openxmlformats.org/drawingml/2006/chartDrawing">
    <cdr:from>
      <cdr:x>0.63579</cdr:x>
      <cdr:y>0.3055</cdr:y>
    </cdr:from>
    <cdr:to>
      <cdr:x>0.72184</cdr:x>
      <cdr:y>0.34282</cdr:y>
    </cdr:to>
    <cdr:sp macro="" textlink="">
      <cdr:nvSpPr>
        <cdr:cNvPr id="35" name="Right Brace 34"/>
        <cdr:cNvSpPr/>
      </cdr:nvSpPr>
      <cdr:spPr>
        <a:xfrm xmlns:a="http://schemas.openxmlformats.org/drawingml/2006/main" rot="16200000">
          <a:off x="3355342" y="666751"/>
          <a:ext cx="101600" cy="431798"/>
        </a:xfrm>
        <a:prstGeom xmlns:a="http://schemas.openxmlformats.org/drawingml/2006/main" prst="rightBrace">
          <a:avLst>
            <a:gd name="adj1" fmla="val 8333"/>
            <a:gd name="adj2" fmla="val 47059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0</xdr:col>
      <xdr:colOff>403160</xdr:colOff>
      <xdr:row>15</xdr:row>
      <xdr:rowOff>9957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3134</xdr:colOff>
      <xdr:row>3</xdr:row>
      <xdr:rowOff>25400</xdr:rowOff>
    </xdr:from>
    <xdr:to>
      <xdr:col>11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560</xdr:colOff>
      <xdr:row>3</xdr:row>
      <xdr:rowOff>15240</xdr:rowOff>
    </xdr:from>
    <xdr:to>
      <xdr:col>12</xdr:col>
      <xdr:colOff>619060</xdr:colOff>
      <xdr:row>14</xdr:row>
      <xdr:rowOff>1676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0015</xdr:colOff>
      <xdr:row>3</xdr:row>
      <xdr:rowOff>118111</xdr:rowOff>
    </xdr:from>
    <xdr:to>
      <xdr:col>13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734</xdr:colOff>
      <xdr:row>4</xdr:row>
      <xdr:rowOff>1</xdr:rowOff>
    </xdr:from>
    <xdr:to>
      <xdr:col>9</xdr:col>
      <xdr:colOff>304799</xdr:colOff>
      <xdr:row>16</xdr:row>
      <xdr:rowOff>6942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3199</xdr:colOff>
      <xdr:row>4</xdr:row>
      <xdr:rowOff>38101</xdr:rowOff>
    </xdr:from>
    <xdr:to>
      <xdr:col>12</xdr:col>
      <xdr:colOff>556664</xdr:colOff>
      <xdr:row>15</xdr:row>
      <xdr:rowOff>166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56260</xdr:colOff>
      <xdr:row>3</xdr:row>
      <xdr:rowOff>76200</xdr:rowOff>
    </xdr:from>
    <xdr:to>
      <xdr:col>15</xdr:col>
      <xdr:colOff>30660</xdr:colOff>
      <xdr:row>15</xdr:row>
      <xdr:rowOff>13410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3200</xdr:colOff>
      <xdr:row>3</xdr:row>
      <xdr:rowOff>38100</xdr:rowOff>
    </xdr:from>
    <xdr:to>
      <xdr:col>14</xdr:col>
      <xdr:colOff>786700</xdr:colOff>
      <xdr:row>14</xdr:row>
      <xdr:rowOff>66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1020</xdr:colOff>
      <xdr:row>3</xdr:row>
      <xdr:rowOff>0</xdr:rowOff>
    </xdr:from>
    <xdr:to>
      <xdr:col>15</xdr:col>
      <xdr:colOff>15420</xdr:colOff>
      <xdr:row>15</xdr:row>
      <xdr:rowOff>4032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3410</xdr:colOff>
      <xdr:row>16</xdr:row>
      <xdr:rowOff>1515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761</cdr:x>
      <cdr:y>0.02787</cdr:y>
    </cdr:from>
    <cdr:to>
      <cdr:x>0.73761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141496" y="5178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725</cdr:x>
      <cdr:y>0.22628</cdr:y>
    </cdr:from>
    <cdr:to>
      <cdr:x>0.87043</cdr:x>
      <cdr:y>0.2289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139963" y="420451"/>
          <a:ext cx="567216" cy="494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54</cdr:x>
      <cdr:y>0.09776</cdr:y>
    </cdr:from>
    <cdr:to>
      <cdr:x>0.87321</cdr:x>
      <cdr:y>0.2141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089493" y="181648"/>
          <a:ext cx="629526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8173</xdr:colOff>
      <xdr:row>5</xdr:row>
      <xdr:rowOff>66672</xdr:rowOff>
    </xdr:from>
    <xdr:to>
      <xdr:col>18</xdr:col>
      <xdr:colOff>446973</xdr:colOff>
      <xdr:row>18</xdr:row>
      <xdr:rowOff>3211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9049</xdr:colOff>
      <xdr:row>3</xdr:row>
      <xdr:rowOff>51723</xdr:rowOff>
    </xdr:from>
    <xdr:to>
      <xdr:col>11</xdr:col>
      <xdr:colOff>581429</xdr:colOff>
      <xdr:row>14</xdr:row>
      <xdr:rowOff>1338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31800</xdr:colOff>
      <xdr:row>6</xdr:row>
      <xdr:rowOff>152400</xdr:rowOff>
    </xdr:from>
    <xdr:to>
      <xdr:col>17</xdr:col>
      <xdr:colOff>113030</xdr:colOff>
      <xdr:row>17</xdr:row>
      <xdr:rowOff>1079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5145</cdr:x>
      <cdr:y>0.06132</cdr:y>
    </cdr:from>
    <cdr:to>
      <cdr:x>0.88382</cdr:x>
      <cdr:y>0.85648</cdr:y>
    </cdr:to>
    <cdr:sp macro="" textlink="">
      <cdr:nvSpPr>
        <cdr:cNvPr id="2" name="Права фігурна дужка 1"/>
        <cdr:cNvSpPr/>
      </cdr:nvSpPr>
      <cdr:spPr>
        <a:xfrm xmlns:a="http://schemas.openxmlformats.org/drawingml/2006/main">
          <a:off x="2606040" y="118109"/>
          <a:ext cx="99060" cy="1531620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5809</cdr:x>
      <cdr:y>0.25912</cdr:y>
    </cdr:from>
    <cdr:to>
      <cdr:x>1</cdr:x>
      <cdr:y>0.98308</cdr:y>
    </cdr:to>
    <cdr:sp macro="" textlink="'2.5'!$S$10">
      <cdr:nvSpPr>
        <cdr:cNvPr id="3" name="TextBox 2"/>
        <cdr:cNvSpPr txBox="1"/>
      </cdr:nvSpPr>
      <cdr:spPr>
        <a:xfrm xmlns:a="http://schemas.openxmlformats.org/drawingml/2006/main">
          <a:off x="2626360" y="499109"/>
          <a:ext cx="434340" cy="1394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AE8D8CA-6F1F-49A9-B993-455189541B47}" type="TxLink">
            <a:rPr lang="en-US" sz="750" b="1" i="0" u="none" strike="noStrike">
              <a:solidFill>
                <a:srgbClr val="000000"/>
              </a:solidFill>
              <a:latin typeface="Arial"/>
              <a:cs typeface="Arial"/>
            </a:rPr>
            <a:pPr/>
            <a:t>&lt;5% у 2021 та &gt;7% у 2023*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4</xdr:colOff>
      <xdr:row>3</xdr:row>
      <xdr:rowOff>60960</xdr:rowOff>
    </xdr:from>
    <xdr:to>
      <xdr:col>13</xdr:col>
      <xdr:colOff>265364</xdr:colOff>
      <xdr:row>16</xdr:row>
      <xdr:rowOff>416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</xdr:row>
      <xdr:rowOff>0</xdr:rowOff>
    </xdr:from>
    <xdr:to>
      <xdr:col>11</xdr:col>
      <xdr:colOff>381000</xdr:colOff>
      <xdr:row>15</xdr:row>
      <xdr:rowOff>736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485</xdr:colOff>
      <xdr:row>3</xdr:row>
      <xdr:rowOff>15241</xdr:rowOff>
    </xdr:from>
    <xdr:to>
      <xdr:col>11</xdr:col>
      <xdr:colOff>338455</xdr:colOff>
      <xdr:row>13</xdr:row>
      <xdr:rowOff>1316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440</xdr:colOff>
      <xdr:row>5</xdr:row>
      <xdr:rowOff>49167</xdr:rowOff>
    </xdr:from>
    <xdr:to>
      <xdr:col>8</xdr:col>
      <xdr:colOff>553880</xdr:colOff>
      <xdr:row>16</xdr:row>
      <xdr:rowOff>775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2</xdr:row>
      <xdr:rowOff>156210</xdr:rowOff>
    </xdr:from>
    <xdr:to>
      <xdr:col>11</xdr:col>
      <xdr:colOff>553720</xdr:colOff>
      <xdr:row>15</xdr:row>
      <xdr:rowOff>59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63830</xdr:rowOff>
    </xdr:from>
    <xdr:to>
      <xdr:col>14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4920" y="310134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100</xdr:colOff>
      <xdr:row>3</xdr:row>
      <xdr:rowOff>90488</xdr:rowOff>
    </xdr:from>
    <xdr:to>
      <xdr:col>16</xdr:col>
      <xdr:colOff>50800</xdr:colOff>
      <xdr:row>15</xdr:row>
      <xdr:rowOff>137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7630</xdr:colOff>
      <xdr:row>2</xdr:row>
      <xdr:rowOff>107632</xdr:rowOff>
    </xdr:from>
    <xdr:to>
      <xdr:col>12</xdr:col>
      <xdr:colOff>100330</xdr:colOff>
      <xdr:row>13</xdr:row>
      <xdr:rowOff>87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542925</xdr:colOff>
      <xdr:row>2</xdr:row>
      <xdr:rowOff>47625</xdr:rowOff>
    </xdr:from>
    <xdr:to>
      <xdr:col>25</xdr:col>
      <xdr:colOff>400050</xdr:colOff>
      <xdr:row>20</xdr:row>
      <xdr:rowOff>1353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9077325" y="428625"/>
          <a:ext cx="5343525" cy="3345295"/>
        </a:xfrm>
        <a:prstGeom prst="rect">
          <a:avLst/>
        </a:prstGeom>
      </xdr:spPr>
    </xdr:pic>
    <xdr:clientData/>
  </xdr:twoCellAnchor>
  <xdr:twoCellAnchor editAs="oneCell">
    <xdr:from>
      <xdr:col>7</xdr:col>
      <xdr:colOff>390525</xdr:colOff>
      <xdr:row>2</xdr:row>
      <xdr:rowOff>19050</xdr:rowOff>
    </xdr:from>
    <xdr:to>
      <xdr:col>16</xdr:col>
      <xdr:colOff>283988</xdr:colOff>
      <xdr:row>20</xdr:row>
      <xdr:rowOff>13335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=""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3438525" y="400050"/>
          <a:ext cx="5379863" cy="3371850"/>
        </a:xfrm>
        <a:prstGeom prst="rect">
          <a:avLst/>
        </a:prstGeom>
      </xdr:spPr>
    </xdr:pic>
    <xdr:clientData/>
  </xdr:twoCellAnchor>
  <xdr:oneCellAnchor>
    <xdr:from>
      <xdr:col>10</xdr:col>
      <xdr:colOff>266700</xdr:colOff>
      <xdr:row>9</xdr:row>
      <xdr:rowOff>123825</xdr:rowOff>
    </xdr:from>
    <xdr:ext cx="600677" cy="34278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 txBox="1"/>
      </xdr:nvSpPr>
      <xdr:spPr>
        <a:xfrm>
          <a:off x="5143500" y="1838325"/>
          <a:ext cx="600677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600" b="1"/>
            <a:t>2021</a:t>
          </a:r>
          <a:endParaRPr lang="en-US" sz="1100" b="1"/>
        </a:p>
      </xdr:txBody>
    </xdr:sp>
    <xdr:clientData/>
  </xdr:oneCellAnchor>
  <xdr:oneCellAnchor>
    <xdr:from>
      <xdr:col>19</xdr:col>
      <xdr:colOff>371475</xdr:colOff>
      <xdr:row>9</xdr:row>
      <xdr:rowOff>85725</xdr:rowOff>
    </xdr:from>
    <xdr:ext cx="600677" cy="342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 txBox="1"/>
      </xdr:nvSpPr>
      <xdr:spPr>
        <a:xfrm>
          <a:off x="10734675" y="1800225"/>
          <a:ext cx="600677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600" b="1"/>
            <a:t>2024</a:t>
          </a:r>
          <a:endParaRPr lang="en-US" sz="1100" b="1"/>
        </a:p>
      </xdr:txBody>
    </xdr:sp>
    <xdr:clientData/>
  </xdr:one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5</xdr:colOff>
      <xdr:row>1</xdr:row>
      <xdr:rowOff>100013</xdr:rowOff>
    </xdr:from>
    <xdr:to>
      <xdr:col>12</xdr:col>
      <xdr:colOff>155575</xdr:colOff>
      <xdr:row>12</xdr:row>
      <xdr:rowOff>661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6225</xdr:colOff>
      <xdr:row>1</xdr:row>
      <xdr:rowOff>176213</xdr:rowOff>
    </xdr:from>
    <xdr:to>
      <xdr:col>10</xdr:col>
      <xdr:colOff>288925</xdr:colOff>
      <xdr:row>12</xdr:row>
      <xdr:rowOff>68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</xdr:row>
      <xdr:rowOff>156211</xdr:rowOff>
    </xdr:from>
    <xdr:to>
      <xdr:col>11</xdr:col>
      <xdr:colOff>187960</xdr:colOff>
      <xdr:row>15</xdr:row>
      <xdr:rowOff>706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14300</xdr:colOff>
      <xdr:row>4</xdr:row>
      <xdr:rowOff>104776</xdr:rowOff>
    </xdr:from>
    <xdr:to>
      <xdr:col>23</xdr:col>
      <xdr:colOff>127000</xdr:colOff>
      <xdr:row>16</xdr:row>
      <xdr:rowOff>2497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12700</xdr:colOff>
      <xdr:row>16</xdr:row>
      <xdr:rowOff>1532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16</xdr:col>
      <xdr:colOff>12700</xdr:colOff>
      <xdr:row>20</xdr:row>
      <xdr:rowOff>1173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38101</xdr:rowOff>
    </xdr:from>
    <xdr:to>
      <xdr:col>11</xdr:col>
      <xdr:colOff>88900</xdr:colOff>
      <xdr:row>15</xdr:row>
      <xdr:rowOff>211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38101</xdr:rowOff>
    </xdr:from>
    <xdr:to>
      <xdr:col>11</xdr:col>
      <xdr:colOff>88900</xdr:colOff>
      <xdr:row>15</xdr:row>
      <xdr:rowOff>211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8066</xdr:colOff>
      <xdr:row>3</xdr:row>
      <xdr:rowOff>104196</xdr:rowOff>
    </xdr:from>
    <xdr:to>
      <xdr:col>14</xdr:col>
      <xdr:colOff>110766</xdr:colOff>
      <xdr:row>15</xdr:row>
      <xdr:rowOff>1868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65043</xdr:colOff>
      <xdr:row>4</xdr:row>
      <xdr:rowOff>86139</xdr:rowOff>
    </xdr:from>
    <xdr:to>
      <xdr:col>14</xdr:col>
      <xdr:colOff>36443</xdr:colOff>
      <xdr:row>11</xdr:row>
      <xdr:rowOff>137029</xdr:rowOff>
    </xdr:to>
    <xdr:sp macro="" textlink="">
      <xdr:nvSpPr>
        <xdr:cNvPr id="3" name="Овал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8189843" y="748748"/>
          <a:ext cx="381000" cy="1210455"/>
        </a:xfrm>
        <a:prstGeom prst="ellipse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4765</cdr:x>
      <cdr:y>0.06365</cdr:y>
    </cdr:from>
    <cdr:to>
      <cdr:x>0.56331</cdr:x>
      <cdr:y>0.2413</cdr:y>
    </cdr:to>
    <cdr:sp macro="" textlink="'3.1'!$J$20">
      <cdr:nvSpPr>
        <cdr:cNvPr id="2" name="TextBox 1"/>
        <cdr:cNvSpPr txBox="1"/>
      </cdr:nvSpPr>
      <cdr:spPr>
        <a:xfrm xmlns:a="http://schemas.openxmlformats.org/drawingml/2006/main">
          <a:off x="451899" y="121090"/>
          <a:ext cx="1272209" cy="3379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6901094D-9222-4F21-8470-B8877262A02F}" type="TxLink">
            <a:rPr lang="en-US" sz="800" b="0" i="1" u="none" strike="noStrike">
              <a:solidFill>
                <a:srgbClr val="000000"/>
              </a:solidFill>
              <a:latin typeface="Arial"/>
              <a:cs typeface="Arial"/>
            </a:rPr>
            <a:pPr/>
            <a:t>(+) чисті надходження
(-) чисті виплати</a:t>
          </a:fld>
          <a:endParaRPr lang="uk-UA" sz="800" i="1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3400</xdr:colOff>
      <xdr:row>1</xdr:row>
      <xdr:rowOff>28575</xdr:rowOff>
    </xdr:from>
    <xdr:to>
      <xdr:col>33</xdr:col>
      <xdr:colOff>184200</xdr:colOff>
      <xdr:row>25</xdr:row>
      <xdr:rowOff>9285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395288</xdr:colOff>
      <xdr:row>1</xdr:row>
      <xdr:rowOff>54769</xdr:rowOff>
    </xdr:from>
    <xdr:to>
      <xdr:col>41</xdr:col>
      <xdr:colOff>46088</xdr:colOff>
      <xdr:row>25</xdr:row>
      <xdr:rowOff>109519</xdr:rowOff>
    </xdr:to>
    <xdr:graphicFrame macro="">
      <xdr:nvGraphicFramePr>
        <xdr:cNvPr id="3" name="Chart 13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123825</xdr:colOff>
      <xdr:row>0</xdr:row>
      <xdr:rowOff>57150</xdr:rowOff>
    </xdr:from>
    <xdr:to>
      <xdr:col>33</xdr:col>
      <xdr:colOff>203036</xdr:colOff>
      <xdr:row>1</xdr:row>
      <xdr:rowOff>79891</xdr:rowOff>
    </xdr:to>
    <xdr:sp macro="" textlink="">
      <xdr:nvSpPr>
        <xdr:cNvPr id="4" name="Місце для тексту 2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>
          <a:spLocks noGrp="1"/>
        </xdr:cNvSpPr>
      </xdr:nvSpPr>
      <xdr:spPr>
        <a:xfrm>
          <a:off x="16346805" y="57150"/>
          <a:ext cx="4346411" cy="190381"/>
        </a:xfrm>
        <a:prstGeom prst="rect">
          <a:avLst/>
        </a:prstGeom>
      </xdr:spPr>
      <xdr:txBody>
        <a:bodyPr vert="horz" wrap="square" lIns="0" tIns="0" rIns="0" bIns="0" rtlCol="0" anchor="t" anchorCtr="0">
          <a:spAutoFit/>
        </a:bodyPr>
        <a:lstStyle>
          <a:lvl1pPr marL="0" marR="0" indent="635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>
              <a:srgbClr val="057C48"/>
            </a:buClr>
            <a:buSzTx/>
            <a:buFont typeface="Wingdings" panose="05000000000000000000" pitchFamily="2" charset="2"/>
            <a:buNone/>
            <a:tabLst/>
            <a:defRPr sz="1200" b="1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808038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165225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524000" marR="0" indent="0" algn="l" defTabSz="914400" rtl="0" eaLnBrk="1" fontAlgn="auto" latinLnBrk="0" hangingPunct="1">
            <a:lnSpc>
              <a:spcPct val="100000"/>
            </a:lnSpc>
            <a:spcBef>
              <a:spcPts val="400"/>
            </a:spcBef>
            <a:spcAft>
              <a:spcPts val="0"/>
            </a:spcAft>
            <a:buClr>
              <a:srgbClr val="91CA64"/>
            </a:buClr>
            <a:buSzTx/>
            <a:buFont typeface="Arial" panose="020B0604020202020204" pitchFamily="34" charset="0"/>
            <a:buNone/>
            <a:tabLst/>
            <a:defRPr sz="13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uk-UA"/>
            <a:t>Курс гривні до долара, офіційний і на готівковому ринку</a:t>
          </a:r>
        </a:p>
      </xdr:txBody>
    </xdr:sp>
    <xdr:clientData/>
  </xdr:twoCellAnchor>
  <xdr:twoCellAnchor>
    <xdr:from>
      <xdr:col>4</xdr:col>
      <xdr:colOff>556260</xdr:colOff>
      <xdr:row>2</xdr:row>
      <xdr:rowOff>121920</xdr:rowOff>
    </xdr:from>
    <xdr:to>
      <xdr:col>9</xdr:col>
      <xdr:colOff>568260</xdr:colOff>
      <xdr:row>15</xdr:row>
      <xdr:rowOff>110220</xdr:rowOff>
    </xdr:to>
    <xdr:graphicFrame macro="">
      <xdr:nvGraphicFramePr>
        <xdr:cNvPr id="5" name="Chart 13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37042</cdr:x>
      <cdr:y>0.31787</cdr:y>
    </cdr:from>
    <cdr:to>
      <cdr:x>0.37102</cdr:x>
      <cdr:y>0.5484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C49BCB1-3FFB-AB18-780D-70A4E909CE77}"/>
            </a:ext>
          </a:extLst>
        </cdr:cNvPr>
        <cdr:cNvCxnSpPr/>
      </cdr:nvCxnSpPr>
      <cdr:spPr>
        <a:xfrm xmlns:a="http://schemas.openxmlformats.org/drawingml/2006/main" flipH="1">
          <a:off x="1733546" y="1258768"/>
          <a:ext cx="2808" cy="9129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767</cdr:x>
      <cdr:y>0.14536</cdr:y>
    </cdr:from>
    <cdr:to>
      <cdr:x>0.47972</cdr:x>
      <cdr:y>0.3120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>
          <a:off x="2235496" y="575607"/>
          <a:ext cx="9594" cy="6599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474</cdr:x>
      <cdr:y>0.26495</cdr:y>
    </cdr:from>
    <cdr:to>
      <cdr:x>0.96531</cdr:x>
      <cdr:y>0.32277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 flipH="1">
          <a:off x="4514986" y="1049190"/>
          <a:ext cx="2667" cy="22896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7405</cdr:x>
      <cdr:y>0.47556</cdr:y>
    </cdr:from>
    <cdr:to>
      <cdr:x>0.35821</cdr:x>
      <cdr:y>0.52195</cdr:y>
    </cdr:to>
    <cdr:sp macro="" textlink="">
      <cdr:nvSpPr>
        <cdr:cNvPr id="29" name="TextBox 28">
          <a:extLst xmlns:a="http://schemas.openxmlformats.org/drawingml/2006/main">
            <a:ext uri="{FF2B5EF4-FFF2-40B4-BE49-F238E27FC236}">
              <a16:creationId xmlns:a16="http://schemas.microsoft.com/office/drawing/2014/main" id="{FC9CEEBB-8B06-DCB5-93ED-2AAFAA0BEBFB}"/>
            </a:ext>
          </a:extLst>
        </cdr:cNvPr>
        <cdr:cNvSpPr txBox="1"/>
      </cdr:nvSpPr>
      <cdr:spPr>
        <a:xfrm xmlns:a="http://schemas.openxmlformats.org/drawingml/2006/main">
          <a:off x="1282555" y="1883202"/>
          <a:ext cx="393845" cy="183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GB" sz="1100">
              <a:solidFill>
                <a:srgbClr val="FF0000"/>
              </a:solidFill>
            </a:rPr>
            <a:t>28.2%</a:t>
          </a:r>
        </a:p>
      </cdr:txBody>
    </cdr:sp>
  </cdr:relSizeAnchor>
  <cdr:relSizeAnchor xmlns:cdr="http://schemas.openxmlformats.org/drawingml/2006/chartDrawing">
    <cdr:from>
      <cdr:x>0.48412</cdr:x>
      <cdr:y>0.24488</cdr:y>
    </cdr:from>
    <cdr:to>
      <cdr:x>0.5658</cdr:x>
      <cdr:y>0.2934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C20E521B-0A7E-87A4-7D06-3773D21D9C35}"/>
            </a:ext>
          </a:extLst>
        </cdr:cNvPr>
        <cdr:cNvSpPr txBox="1"/>
      </cdr:nvSpPr>
      <cdr:spPr>
        <a:xfrm xmlns:a="http://schemas.openxmlformats.org/drawingml/2006/main">
          <a:off x="2265667" y="969743"/>
          <a:ext cx="382284" cy="192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solidFill>
                <a:srgbClr val="FF0000"/>
              </a:solidFill>
            </a:rPr>
            <a:t>17.0%</a:t>
          </a:r>
        </a:p>
      </cdr:txBody>
    </cdr:sp>
  </cdr:relSizeAnchor>
  <cdr:relSizeAnchor xmlns:cdr="http://schemas.openxmlformats.org/drawingml/2006/chartDrawing">
    <cdr:from>
      <cdr:x>0.90162</cdr:x>
      <cdr:y>0.32172</cdr:y>
    </cdr:from>
    <cdr:to>
      <cdr:x>0.96975</cdr:x>
      <cdr:y>0.37282</cdr:y>
    </cdr:to>
    <cdr:sp macro="" textlink="">
      <cdr:nvSpPr>
        <cdr:cNvPr id="36" name="TextBox 1">
          <a:extLst xmlns:a="http://schemas.openxmlformats.org/drawingml/2006/main">
            <a:ext uri="{FF2B5EF4-FFF2-40B4-BE49-F238E27FC236}">
              <a16:creationId xmlns:a16="http://schemas.microsoft.com/office/drawing/2014/main" id="{2AED0F33-8B82-0A97-3E9E-3C4259D93939}"/>
            </a:ext>
          </a:extLst>
        </cdr:cNvPr>
        <cdr:cNvSpPr txBox="1"/>
      </cdr:nvSpPr>
      <cdr:spPr>
        <a:xfrm xmlns:a="http://schemas.openxmlformats.org/drawingml/2006/main">
          <a:off x="4219574" y="1273993"/>
          <a:ext cx="318865" cy="202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100">
              <a:solidFill>
                <a:srgbClr val="FF0000"/>
              </a:solidFill>
            </a:rPr>
            <a:t>5.3</a:t>
          </a:r>
          <a:r>
            <a:rPr lang="en-GB" sz="1100">
              <a:solidFill>
                <a:srgbClr val="FF0000"/>
              </a:solidFill>
            </a:rPr>
            <a:t>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36893</cdr:x>
      <cdr:y>0.31443</cdr:y>
    </cdr:from>
    <cdr:to>
      <cdr:x>0.36953</cdr:x>
      <cdr:y>0.54497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C49BCB1-3FFB-AB18-780D-70A4E909CE77}"/>
            </a:ext>
          </a:extLst>
        </cdr:cNvPr>
        <cdr:cNvCxnSpPr/>
      </cdr:nvCxnSpPr>
      <cdr:spPr>
        <a:xfrm xmlns:a="http://schemas.openxmlformats.org/drawingml/2006/main" flipH="1">
          <a:off x="1726573" y="1242161"/>
          <a:ext cx="2808" cy="91074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53</cdr:x>
      <cdr:y>0.13228</cdr:y>
    </cdr:from>
    <cdr:to>
      <cdr:x>0.47619</cdr:x>
      <cdr:y>0.30238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>
          <a:off x="2224402" y="522556"/>
          <a:ext cx="4165" cy="6719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91</cdr:x>
      <cdr:y>0.26489</cdr:y>
    </cdr:from>
    <cdr:to>
      <cdr:x>0.95967</cdr:x>
      <cdr:y>0.32271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D4BAB2A-DFC5-2400-D267-6EA667360555}"/>
            </a:ext>
          </a:extLst>
        </cdr:cNvPr>
        <cdr:cNvCxnSpPr/>
      </cdr:nvCxnSpPr>
      <cdr:spPr>
        <a:xfrm xmlns:a="http://schemas.openxmlformats.org/drawingml/2006/main" flipH="1">
          <a:off x="4488568" y="1046442"/>
          <a:ext cx="2668" cy="2284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6591</cdr:x>
      <cdr:y>0.45634</cdr:y>
    </cdr:from>
    <cdr:to>
      <cdr:x>0.39023</cdr:x>
      <cdr:y>0.52758</cdr:y>
    </cdr:to>
    <cdr:sp macro="" textlink="">
      <cdr:nvSpPr>
        <cdr:cNvPr id="29" name="TextBox 28">
          <a:extLst xmlns:a="http://schemas.openxmlformats.org/drawingml/2006/main">
            <a:ext uri="{FF2B5EF4-FFF2-40B4-BE49-F238E27FC236}">
              <a16:creationId xmlns:a16="http://schemas.microsoft.com/office/drawing/2014/main" id="{FC9CEEBB-8B06-DCB5-93ED-2AAFAA0BEBFB}"/>
            </a:ext>
          </a:extLst>
        </cdr:cNvPr>
        <cdr:cNvSpPr txBox="1"/>
      </cdr:nvSpPr>
      <cdr:spPr>
        <a:xfrm xmlns:a="http://schemas.openxmlformats.org/drawingml/2006/main">
          <a:off x="1244440" y="1802742"/>
          <a:ext cx="581817" cy="2814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GB" sz="1100">
              <a:solidFill>
                <a:srgbClr val="FF0000"/>
              </a:solidFill>
            </a:rPr>
            <a:t>28.5%</a:t>
          </a:r>
        </a:p>
      </cdr:txBody>
    </cdr:sp>
  </cdr:relSizeAnchor>
  <cdr:relSizeAnchor xmlns:cdr="http://schemas.openxmlformats.org/drawingml/2006/chartDrawing">
    <cdr:from>
      <cdr:x>0.48162</cdr:x>
      <cdr:y>0.24373</cdr:y>
    </cdr:from>
    <cdr:to>
      <cdr:x>0.57755</cdr:x>
      <cdr:y>0.29287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C20E521B-0A7E-87A4-7D06-3773D21D9C35}"/>
            </a:ext>
          </a:extLst>
        </cdr:cNvPr>
        <cdr:cNvSpPr txBox="1"/>
      </cdr:nvSpPr>
      <cdr:spPr>
        <a:xfrm xmlns:a="http://schemas.openxmlformats.org/drawingml/2006/main">
          <a:off x="2253993" y="962863"/>
          <a:ext cx="448952" cy="194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solidFill>
                <a:srgbClr val="FF0000"/>
              </a:solidFill>
            </a:rPr>
            <a:t>18.0%</a:t>
          </a:r>
        </a:p>
      </cdr:txBody>
    </cdr:sp>
  </cdr:relSizeAnchor>
  <cdr:relSizeAnchor xmlns:cdr="http://schemas.openxmlformats.org/drawingml/2006/chartDrawing">
    <cdr:from>
      <cdr:x>0.89551</cdr:x>
      <cdr:y>0.32998</cdr:y>
    </cdr:from>
    <cdr:to>
      <cdr:x>0.97382</cdr:x>
      <cdr:y>0.38144</cdr:y>
    </cdr:to>
    <cdr:sp macro="" textlink="">
      <cdr:nvSpPr>
        <cdr:cNvPr id="36" name="TextBox 1">
          <a:extLst xmlns:a="http://schemas.openxmlformats.org/drawingml/2006/main">
            <a:ext uri="{FF2B5EF4-FFF2-40B4-BE49-F238E27FC236}">
              <a16:creationId xmlns:a16="http://schemas.microsoft.com/office/drawing/2014/main" id="{2AED0F33-8B82-0A97-3E9E-3C4259D93939}"/>
            </a:ext>
          </a:extLst>
        </cdr:cNvPr>
        <cdr:cNvSpPr txBox="1"/>
      </cdr:nvSpPr>
      <cdr:spPr>
        <a:xfrm xmlns:a="http://schemas.openxmlformats.org/drawingml/2006/main">
          <a:off x="4190974" y="1303582"/>
          <a:ext cx="366491" cy="203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100">
              <a:solidFill>
                <a:srgbClr val="FF0000"/>
              </a:solidFill>
            </a:rPr>
            <a:t>5.3</a:t>
          </a:r>
          <a:r>
            <a:rPr lang="en-GB" sz="1100">
              <a:solidFill>
                <a:srgbClr val="FF0000"/>
              </a:solidFill>
            </a:rPr>
            <a:t>%</a:t>
          </a:r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9564</cdr:x>
      <cdr:y>0.77846</cdr:y>
    </cdr:from>
    <cdr:to>
      <cdr:x>0.97533</cdr:x>
      <cdr:y>0.84549</cdr:y>
    </cdr:to>
    <cdr:sp macro="" textlink="">
      <cdr:nvSpPr>
        <cdr:cNvPr id="4" name="TextBox 7"/>
        <cdr:cNvSpPr txBox="1"/>
      </cdr:nvSpPr>
      <cdr:spPr>
        <a:xfrm xmlns:a="http://schemas.openxmlformats.org/drawingml/2006/main">
          <a:off x="2740660" y="1681480"/>
          <a:ext cx="243840" cy="14478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04.24</a:t>
          </a:r>
          <a:endParaRPr lang="uk-UA" sz="750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665</cdr:x>
      <cdr:y>0.10232</cdr:y>
    </cdr:from>
    <cdr:to>
      <cdr:x>0.95421</cdr:x>
      <cdr:y>0.33084</cdr:y>
    </cdr:to>
    <cdr:sp macro="" textlink="'3.3'!$S$1">
      <cdr:nvSpPr>
        <cdr:cNvPr id="4" name="TextBox 2"/>
        <cdr:cNvSpPr txBox="1"/>
      </cdr:nvSpPr>
      <cdr:spPr>
        <a:xfrm xmlns:a="http://schemas.openxmlformats.org/drawingml/2006/main">
          <a:off x="1939813" y="221006"/>
          <a:ext cx="1061871" cy="4936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32.2 млрд дол.
2023 – 42.9 млрд дол.
2024 – 37.9 млрд дол.
2025 – 25.1 млрд дол.
2026 – 12.6 млрд дол.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3.3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</xdr:row>
      <xdr:rowOff>45720</xdr:rowOff>
    </xdr:from>
    <xdr:to>
      <xdr:col>11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6</xdr:colOff>
      <xdr:row>3</xdr:row>
      <xdr:rowOff>45727</xdr:rowOff>
    </xdr:from>
    <xdr:to>
      <xdr:col>8</xdr:col>
      <xdr:colOff>546106</xdr:colOff>
      <xdr:row>16</xdr:row>
      <xdr:rowOff>685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866</xdr:colOff>
      <xdr:row>3</xdr:row>
      <xdr:rowOff>3811</xdr:rowOff>
    </xdr:from>
    <xdr:to>
      <xdr:col>9</xdr:col>
      <xdr:colOff>58426</xdr:colOff>
      <xdr:row>14</xdr:row>
      <xdr:rowOff>211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9746</xdr:colOff>
      <xdr:row>2</xdr:row>
      <xdr:rowOff>165906</xdr:rowOff>
    </xdr:from>
    <xdr:to>
      <xdr:col>19</xdr:col>
      <xdr:colOff>574666</xdr:colOff>
      <xdr:row>15</xdr:row>
      <xdr:rowOff>1465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5907</xdr:colOff>
      <xdr:row>3</xdr:row>
      <xdr:rowOff>154101</xdr:rowOff>
    </xdr:from>
    <xdr:to>
      <xdr:col>11</xdr:col>
      <xdr:colOff>565007</xdr:colOff>
      <xdr:row>17</xdr:row>
      <xdr:rowOff>1082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0</xdr:rowOff>
    </xdr:from>
    <xdr:to>
      <xdr:col>13</xdr:col>
      <xdr:colOff>251065</xdr:colOff>
      <xdr:row>15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3</xdr:row>
      <xdr:rowOff>38100</xdr:rowOff>
    </xdr:from>
    <xdr:to>
      <xdr:col>9</xdr:col>
      <xdr:colOff>460374</xdr:colOff>
      <xdr:row>15</xdr:row>
      <xdr:rowOff>1164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4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4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4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2508</xdr:colOff>
      <xdr:row>3</xdr:row>
      <xdr:rowOff>136923</xdr:rowOff>
    </xdr:from>
    <xdr:to>
      <xdr:col>12</xdr:col>
      <xdr:colOff>105208</xdr:colOff>
      <xdr:row>15</xdr:row>
      <xdr:rowOff>11999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8086</xdr:colOff>
      <xdr:row>5</xdr:row>
      <xdr:rowOff>37725</xdr:rowOff>
    </xdr:from>
    <xdr:to>
      <xdr:col>13</xdr:col>
      <xdr:colOff>11926</xdr:colOff>
      <xdr:row>16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98425</xdr:colOff>
      <xdr:row>14</xdr:row>
      <xdr:rowOff>100860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10540</xdr:colOff>
      <xdr:row>3</xdr:row>
      <xdr:rowOff>114300</xdr:rowOff>
    </xdr:from>
    <xdr:to>
      <xdr:col>10</xdr:col>
      <xdr:colOff>403860</xdr:colOff>
      <xdr:row>16</xdr:row>
      <xdr:rowOff>12954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86200" y="617220"/>
          <a:ext cx="3131820" cy="2194560"/>
        </a:xfrm>
        <a:prstGeom prst="rect">
          <a:avLst/>
        </a:prstGeom>
      </xdr:spPr>
    </xdr:pic>
    <xdr:clientData/>
  </xdr:twoCellAnchor>
  <xdr:twoCellAnchor editAs="oneCell">
    <xdr:from>
      <xdr:col>11</xdr:col>
      <xdr:colOff>198120</xdr:colOff>
      <xdr:row>3</xdr:row>
      <xdr:rowOff>121920</xdr:rowOff>
    </xdr:from>
    <xdr:to>
      <xdr:col>16</xdr:col>
      <xdr:colOff>91440</xdr:colOff>
      <xdr:row>17</xdr:row>
      <xdr:rowOff>7620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41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59980" y="624840"/>
          <a:ext cx="3131820" cy="2232660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400</xdr:colOff>
      <xdr:row>4</xdr:row>
      <xdr:rowOff>45720</xdr:rowOff>
    </xdr:from>
    <xdr:to>
      <xdr:col>10</xdr:col>
      <xdr:colOff>327660</xdr:colOff>
      <xdr:row>16</xdr:row>
      <xdr:rowOff>12954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09060" y="716280"/>
          <a:ext cx="3032760" cy="2095500"/>
        </a:xfrm>
        <a:prstGeom prst="rect">
          <a:avLst/>
        </a:prstGeom>
      </xdr:spPr>
    </xdr:pic>
    <xdr:clientData/>
  </xdr:twoCellAnchor>
  <xdr:twoCellAnchor editAs="oneCell">
    <xdr:from>
      <xdr:col>10</xdr:col>
      <xdr:colOff>624840</xdr:colOff>
      <xdr:row>4</xdr:row>
      <xdr:rowOff>22860</xdr:rowOff>
    </xdr:from>
    <xdr:to>
      <xdr:col>15</xdr:col>
      <xdr:colOff>419100</xdr:colOff>
      <xdr:row>17</xdr:row>
      <xdr:rowOff>762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4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39000" y="693420"/>
          <a:ext cx="3032760" cy="2232660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80354</xdr:colOff>
      <xdr:row>4</xdr:row>
      <xdr:rowOff>107128</xdr:rowOff>
    </xdr:from>
    <xdr:to>
      <xdr:col>22</xdr:col>
      <xdr:colOff>401854</xdr:colOff>
      <xdr:row>16</xdr:row>
      <xdr:rowOff>7544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5310</xdr:colOff>
      <xdr:row>4</xdr:row>
      <xdr:rowOff>62865</xdr:rowOff>
    </xdr:from>
    <xdr:to>
      <xdr:col>13</xdr:col>
      <xdr:colOff>488460</xdr:colOff>
      <xdr:row>16</xdr:row>
      <xdr:rowOff>8176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4</xdr:rowOff>
    </xdr:from>
    <xdr:to>
      <xdr:col>20</xdr:col>
      <xdr:colOff>290888</xdr:colOff>
      <xdr:row>17</xdr:row>
      <xdr:rowOff>1453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60020</xdr:colOff>
      <xdr:row>6</xdr:row>
      <xdr:rowOff>11429</xdr:rowOff>
    </xdr:from>
    <xdr:to>
      <xdr:col>11</xdr:col>
      <xdr:colOff>3220720</xdr:colOff>
      <xdr:row>18</xdr:row>
      <xdr:rowOff>357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091</cdr:x>
      <cdr:y>0.52917</cdr:y>
    </cdr:from>
    <cdr:to>
      <cdr:x>0.48673</cdr:x>
      <cdr:y>0.6426</cdr:y>
    </cdr:to>
    <cdr:sp macro="" textlink="'В.4.2'!$H$1">
      <cdr:nvSpPr>
        <cdr:cNvPr id="5" name="TextBox 4"/>
        <cdr:cNvSpPr txBox="1"/>
      </cdr:nvSpPr>
      <cdr:spPr>
        <a:xfrm xmlns:a="http://schemas.openxmlformats.org/drawingml/2006/main">
          <a:off x="247650" y="1162050"/>
          <a:ext cx="1242070" cy="2490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5031FEE9-0C1E-40A0-86F3-259F1AB394D9}" type="TxLink">
            <a:rPr lang="en-US" sz="1000" b="0" i="0" u="none" strike="noStrike">
              <a:solidFill>
                <a:srgbClr val="7B1829"/>
              </a:solidFill>
              <a:latin typeface="Arial"/>
              <a:cs typeface="Arial"/>
            </a:rPr>
            <a:pPr/>
            <a:t>Фактичне значення інфляції на кінець року</a:t>
          </a:fld>
          <a:endParaRPr lang="uk-UA" sz="1100">
            <a:solidFill>
              <a:srgbClr val="7B1829"/>
            </a:solidFill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7862</xdr:colOff>
      <xdr:row>3</xdr:row>
      <xdr:rowOff>152797</xdr:rowOff>
    </xdr:from>
    <xdr:to>
      <xdr:col>18</xdr:col>
      <xdr:colOff>41924</xdr:colOff>
      <xdr:row>15</xdr:row>
      <xdr:rowOff>122047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0062</cdr:x>
      <cdr:y>0.792</cdr:y>
    </cdr:from>
    <cdr:to>
      <cdr:x>0.99276</cdr:x>
      <cdr:y>0.875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55897" y="1590045"/>
          <a:ext cx="281949" cy="16763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0</a:t>
          </a:r>
          <a:r>
            <a:rPr lang="uk-UA" sz="750"/>
            <a:t>4</a:t>
          </a:r>
          <a:r>
            <a:rPr lang="en-US" sz="750"/>
            <a:t>.24</a:t>
          </a:r>
          <a:endParaRPr lang="uk-UA" sz="750"/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62288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10751</cdr:x>
      <cdr:y>0.71792</cdr:y>
    </cdr:from>
    <cdr:to>
      <cdr:x>0.55328</cdr:x>
      <cdr:y>0.7226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 flipV="1">
          <a:off x="350731" y="1438297"/>
          <a:ext cx="1454256" cy="9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4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Найбільша середня помилка прогнозу серед обраних організацій (найменш точний прогноз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307</cdr:x>
      <cdr:y>0.60234</cdr:y>
    </cdr:from>
    <cdr:to>
      <cdr:x>1</cdr:x>
      <cdr:y>0.79873</cdr:y>
    </cdr:to>
    <cdr:sp macro="" textlink="'B.4.4'!$M$15">
      <cdr:nvSpPr>
        <cdr:cNvPr id="8" name="TextBox 7"/>
        <cdr:cNvSpPr txBox="1"/>
      </cdr:nvSpPr>
      <cdr:spPr>
        <a:xfrm xmlns:a="http://schemas.openxmlformats.org/drawingml/2006/main">
          <a:off x="1771650" y="1206741"/>
          <a:ext cx="1490662" cy="393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Найменша середня помилка прогнозу (найточніший прогноз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628</cdr:x>
      <cdr:y>0.42076</cdr:y>
    </cdr:from>
    <cdr:to>
      <cdr:x>0.47963</cdr:x>
      <cdr:y>0.5182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817854" y="842966"/>
          <a:ext cx="712766" cy="19525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4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Середня помилка прогнозу за всіма організаціями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801</cdr:x>
      <cdr:y>0.20682</cdr:y>
    </cdr:from>
    <cdr:to>
      <cdr:x>0.64108</cdr:x>
      <cdr:y>0.8886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748841" y="414348"/>
          <a:ext cx="297009" cy="1365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63880</xdr:colOff>
      <xdr:row>3</xdr:row>
      <xdr:rowOff>76200</xdr:rowOff>
    </xdr:from>
    <xdr:to>
      <xdr:col>18</xdr:col>
      <xdr:colOff>563880</xdr:colOff>
      <xdr:row>14</xdr:row>
      <xdr:rowOff>88900</xdr:rowOff>
    </xdr:to>
    <xdr:graphicFrame macro="">
      <xdr:nvGraphicFramePr>
        <xdr:cNvPr id="2" name="Діаграма 8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62287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49851</cdr:x>
      <cdr:y>0.02861</cdr:y>
    </cdr:from>
    <cdr:to>
      <cdr:x>0.56994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678532" y="57318"/>
          <a:ext cx="240511" cy="1653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154</xdr:colOff>
      <xdr:row>4</xdr:row>
      <xdr:rowOff>142082</xdr:rowOff>
    </xdr:from>
    <xdr:to>
      <xdr:col>19</xdr:col>
      <xdr:colOff>86216</xdr:colOff>
      <xdr:row>16</xdr:row>
      <xdr:rowOff>11133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41259</cdr:x>
      <cdr:y>0.03243</cdr:y>
    </cdr:from>
    <cdr:to>
      <cdr:x>0.4902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345984" y="64962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23824</xdr:colOff>
      <xdr:row>3</xdr:row>
      <xdr:rowOff>98425</xdr:rowOff>
    </xdr:from>
    <xdr:to>
      <xdr:col>18</xdr:col>
      <xdr:colOff>127887</xdr:colOff>
      <xdr:row>15</xdr:row>
      <xdr:rowOff>6767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orary%20Internet%20Files/OLKD365/!XLS/1998/ovdp98/&#1044;&#1086;&#1074;&#1110;&#1076;&#1082;&#1072;%20&#1089;&#1090;&#1072;&#1085;&#1086;&#1084;%20&#1085;&#1072;%20..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d/old%20d1/My%20Documents/IR/2018/IV/&#1090;&#1072;&#1073;&#1083;_&#1076;&#1086;%20&#1079;&#1072;&#1087;&#1080;&#1089;_11.12_&#1087;&#1086;&#1089;&#1083;&#1077;&#1076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MPEA/X-change/Mateva/PROGNOZ/Data/CPI/My%20Documents/CPI/0909/2006/W/m9/D21/Documents/CPI/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CPIQ (2)"/>
      <sheetName val="I"/>
      <sheetName val="TG"/>
      <sheetName val="Tc"/>
      <sheetName val="Desc"/>
      <sheetName val="WPIcal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2">
        <row r="21">
          <cell r="B21">
            <v>23</v>
          </cell>
        </row>
      </sheetData>
      <sheetData sheetId="3"/>
      <sheetData sheetId="4">
        <row r="10">
          <cell r="B10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2">
          <cell r="A2">
            <v>2</v>
          </cell>
        </row>
      </sheetData>
      <sheetData sheetId="14"/>
      <sheetData sheetId="15">
        <row r="2">
          <cell r="A2">
            <v>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">
          <cell r="B10">
            <v>12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2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9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2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3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02"/>
  <sheetViews>
    <sheetView showGridLines="0" topLeftCell="A43" zoomScaleNormal="100" workbookViewId="0">
      <selection activeCell="A67" sqref="A67"/>
    </sheetView>
  </sheetViews>
  <sheetFormatPr defaultColWidth="8.44140625" defaultRowHeight="13.2"/>
  <cols>
    <col min="1" max="1" width="10.44140625" bestFit="1" customWidth="1"/>
    <col min="2" max="2" width="110.44140625" style="9" bestFit="1" customWidth="1"/>
    <col min="3" max="3" width="104.6640625" style="2" customWidth="1"/>
    <col min="4" max="4" width="95.6640625" style="2" customWidth="1"/>
  </cols>
  <sheetData>
    <row r="1" spans="1:7" ht="22.5" customHeight="1">
      <c r="A1" s="18"/>
      <c r="B1" s="8"/>
      <c r="C1" s="5" t="s">
        <v>3</v>
      </c>
      <c r="D1" s="5" t="s">
        <v>5</v>
      </c>
      <c r="E1" s="2">
        <v>1</v>
      </c>
      <c r="F1" s="2"/>
      <c r="G1" s="5" t="s">
        <v>3</v>
      </c>
    </row>
    <row r="2" spans="1:7" ht="22.5" customHeight="1">
      <c r="B2" s="8"/>
      <c r="C2" s="5" t="s">
        <v>5</v>
      </c>
      <c r="D2" s="5" t="s">
        <v>3</v>
      </c>
      <c r="E2" s="2"/>
      <c r="F2" s="2"/>
      <c r="G2" s="5" t="s">
        <v>5</v>
      </c>
    </row>
    <row r="3" spans="1:7" ht="22.5" customHeight="1">
      <c r="B3" s="10" t="str">
        <f>IF($E$1=1,C3,D3)</f>
        <v>Суми значень можуть не співпадати через заокруглення</v>
      </c>
      <c r="C3" s="2" t="s">
        <v>23</v>
      </c>
      <c r="D3" s="2" t="s">
        <v>141</v>
      </c>
      <c r="E3" s="2"/>
      <c r="F3" s="2"/>
      <c r="G3" s="5"/>
    </row>
    <row r="4" spans="1:7" ht="22.5" customHeight="1">
      <c r="B4" s="10" t="str">
        <f>IF($E$1=1,C4,D4)</f>
        <v>Якщо не позначено інше – пунктирна лінія в графіках означає попередній прогноз</v>
      </c>
      <c r="C4" s="2" t="s">
        <v>32</v>
      </c>
      <c r="D4" s="2" t="s">
        <v>33</v>
      </c>
      <c r="E4" s="2"/>
      <c r="F4" s="2"/>
      <c r="G4" s="5"/>
    </row>
    <row r="5" spans="1:7" ht="22.5" customHeight="1">
      <c r="B5" s="8"/>
      <c r="C5" s="5"/>
      <c r="D5" s="5"/>
      <c r="E5" s="2"/>
      <c r="F5" s="2"/>
      <c r="G5" s="5"/>
    </row>
    <row r="6" spans="1:7">
      <c r="A6" s="97" t="s">
        <v>294</v>
      </c>
      <c r="B6" s="27" t="str">
        <f>IF($E$1=1,C6,D6)</f>
        <v>Головне</v>
      </c>
      <c r="C6" s="2" t="s">
        <v>2</v>
      </c>
      <c r="D6" s="2" t="s">
        <v>4</v>
      </c>
    </row>
    <row r="7" spans="1:7">
      <c r="A7" s="13">
        <v>0.1</v>
      </c>
      <c r="B7" s="29" t="str">
        <f>'0.1'!K1</f>
        <v>Зміна ІСЦ (станом на кінець періоду, % р/р) та інфляційні цілі</v>
      </c>
      <c r="C7" s="572"/>
      <c r="D7" s="572"/>
    </row>
    <row r="8" spans="1:7">
      <c r="A8" s="12" t="s">
        <v>293</v>
      </c>
      <c r="B8" s="16" t="str">
        <f>'0.2'!R1</f>
        <v>Облікова ставка, %</v>
      </c>
      <c r="C8" s="572"/>
      <c r="D8" s="572"/>
    </row>
    <row r="9" spans="1:7">
      <c r="A9" s="6">
        <v>1</v>
      </c>
      <c r="B9" s="27" t="str">
        <f>IF($E$1=1,C9,D9)</f>
        <v>Інфляційний розвиток</v>
      </c>
      <c r="C9" s="573" t="s">
        <v>28</v>
      </c>
      <c r="D9" s="573" t="s">
        <v>1240</v>
      </c>
    </row>
    <row r="10" spans="1:7">
      <c r="A10" s="12">
        <v>1.1000000000000001</v>
      </c>
      <c r="B10" s="29" t="str">
        <f>'1.1 '!K1</f>
        <v>Споживча інфляція та оцінки основного інфляційного тренду*, % р/р</v>
      </c>
      <c r="C10" s="572"/>
      <c r="D10" s="572"/>
    </row>
    <row r="11" spans="1:7">
      <c r="A11" s="7" t="s">
        <v>34</v>
      </c>
      <c r="B11" s="29" t="str">
        <f>'1.2'!G1</f>
        <v>Ціни на сирі продовольчі товари, %</v>
      </c>
      <c r="C11" s="572"/>
      <c r="D11" s="572"/>
    </row>
    <row r="12" spans="1:7">
      <c r="A12" s="12" t="s">
        <v>35</v>
      </c>
      <c r="B12" s="29" t="str">
        <f>'1.3 '!I1</f>
        <v>Ціни на основні с/г товари в Україні та на зовнішніх ринках* у доларовому еквіваленті, 01.2022 = 100</v>
      </c>
      <c r="C12" s="572"/>
      <c r="D12" s="572"/>
    </row>
    <row r="13" spans="1:7">
      <c r="A13" s="7" t="s">
        <v>36</v>
      </c>
      <c r="B13" s="29" t="str">
        <f>'1.4'!F1</f>
        <v>Ціни на сирі продукти в березні, % р/р та врожаї</v>
      </c>
      <c r="C13" s="572"/>
      <c r="D13" s="572"/>
    </row>
    <row r="14" spans="1:7">
      <c r="A14" s="12" t="s">
        <v>37</v>
      </c>
      <c r="B14" s="29" t="str">
        <f>'1.5'!H1</f>
        <v>Внески в річну зміну ІСЦ на кінець періоду за компонентами, в. п.</v>
      </c>
      <c r="C14" s="572"/>
      <c r="D14" s="572"/>
    </row>
    <row r="15" spans="1:7">
      <c r="A15" s="7" t="s">
        <v>38</v>
      </c>
      <c r="B15" s="29" t="str">
        <f>'1.6'!F1</f>
        <v>Адміністративно регульовані ціни, %</v>
      </c>
      <c r="C15" s="572"/>
      <c r="D15" s="572"/>
    </row>
    <row r="16" spans="1:7">
      <c r="A16" s="7" t="s">
        <v>39</v>
      </c>
      <c r="B16" s="29" t="str">
        <f>'1.7'!F1</f>
        <v>Ціни на пальне, % р/р</v>
      </c>
      <c r="C16" s="572"/>
      <c r="D16" s="572"/>
    </row>
    <row r="17" spans="1:6">
      <c r="A17" s="7" t="s">
        <v>40</v>
      </c>
      <c r="B17" s="29" t="str">
        <f>'1.8'!G1</f>
        <v>Базовий ІСЦ, % р/р</v>
      </c>
      <c r="C17" s="572"/>
      <c r="D17" s="572"/>
    </row>
    <row r="18" spans="1:6">
      <c r="A18" s="12" t="s">
        <v>41</v>
      </c>
      <c r="B18" s="29" t="str">
        <f>'1.9'!G1</f>
        <v>Інфляційні очікування на наступні 12 місяців*, %</v>
      </c>
      <c r="C18" s="572"/>
      <c r="D18" s="572"/>
    </row>
    <row r="19" spans="1:6">
      <c r="A19" s="7" t="s">
        <v>324</v>
      </c>
      <c r="B19" s="29" t="str">
        <f>'1.10'!G1</f>
        <v>Компоненти базового ІСЦ на кінець періоду, % р/р</v>
      </c>
      <c r="C19" s="572"/>
      <c r="D19" s="572"/>
    </row>
    <row r="20" spans="1:6">
      <c r="A20" s="12" t="s">
        <v>413</v>
      </c>
      <c r="B20" s="29" t="str">
        <f>'1.11'!J1</f>
        <v>Головні чинники формування очікувань підприємств щодо зміни цін на їхні товари та послуги, % респондентів</v>
      </c>
      <c r="C20" s="572"/>
      <c r="D20" s="572"/>
    </row>
    <row r="21" spans="1:6">
      <c r="A21" s="12" t="s">
        <v>528</v>
      </c>
      <c r="B21" s="29" t="str">
        <f>'1.12'!I1</f>
        <v>Споживча інфляція окремих країн – ОТП України на кінець періоду, % р/р</v>
      </c>
      <c r="C21" s="572"/>
      <c r="D21" s="572"/>
    </row>
    <row r="22" spans="1:6">
      <c r="A22" s="12" t="s">
        <v>529</v>
      </c>
      <c r="B22" s="29" t="str">
        <f>'1.13'!E1</f>
        <v>Зовнішній інфляційний тиск (середньозважений ІСЦ у країнах – ОТП України в доларовому вираженні), % р/р</v>
      </c>
      <c r="C22" s="572"/>
      <c r="D22" s="572"/>
    </row>
    <row r="23" spans="1:6">
      <c r="A23" s="26" t="s">
        <v>51</v>
      </c>
      <c r="B23" s="30" t="str">
        <f>IF($E$1=1,C23,D23)</f>
        <v>Вставка 1. Інфляційні очікування: вплив довіри до НБУ, його комунікацій та рівня фінансової грамотності</v>
      </c>
      <c r="C23" s="572" t="s">
        <v>1069</v>
      </c>
      <c r="D23" s="572" t="s">
        <v>1241</v>
      </c>
    </row>
    <row r="24" spans="1:6">
      <c r="A24" s="7" t="s">
        <v>52</v>
      </c>
      <c r="B24" s="29" t="str">
        <f>'B.1.1'!I1</f>
        <v>Інфляційні очікування підприємств на рік вперед за рівнями довіри, інфляція та цілі з інфляції, % р/р</v>
      </c>
      <c r="C24" s="572"/>
      <c r="D24" s="572"/>
    </row>
    <row r="25" spans="1:6">
      <c r="A25" s="7" t="s">
        <v>639</v>
      </c>
      <c r="B25" s="29" t="str">
        <f>'B.1.2'!K1</f>
        <v>Реакція інфляційних очікувань домогосподарств на три роки вперед на зростання довіри за різного рівня заякореності очікувань (1 – заякорені, 5 – незаякорені)</v>
      </c>
      <c r="C25" s="572"/>
      <c r="D25" s="572"/>
    </row>
    <row r="26" spans="1:6">
      <c r="A26" s="7" t="s">
        <v>640</v>
      </c>
      <c r="B26" s="29" t="str">
        <f>'B.1.3'!L1</f>
        <v>Реакція інфляційних очікувань фінансових експертів на збільшення комунікації НБУ</v>
      </c>
      <c r="C26" s="572"/>
      <c r="D26" s="572"/>
    </row>
    <row r="27" spans="1:6">
      <c r="A27" s="7" t="s">
        <v>641</v>
      </c>
      <c r="B27" s="29" t="str">
        <f>'B.1.4'!K1</f>
        <v>Реакція інфляційних очікувань домогосподарств на рік вперед на зростання фінансової грамотності за різного рівня заякореності очікувань (1 – заякорені, 5 – незаякорені)</v>
      </c>
      <c r="C27" s="572"/>
      <c r="D27" s="572"/>
    </row>
    <row r="28" spans="1:6">
      <c r="A28" s="14">
        <v>2</v>
      </c>
      <c r="B28" s="27" t="str">
        <f>IF($E$1=1,C28,D28)</f>
        <v>Економічний розвиток</v>
      </c>
      <c r="C28" s="573" t="s">
        <v>543</v>
      </c>
      <c r="D28" s="573" t="s">
        <v>1242</v>
      </c>
      <c r="F28" s="1"/>
    </row>
    <row r="29" spans="1:6">
      <c r="A29" s="12" t="s">
        <v>544</v>
      </c>
      <c r="B29" s="29" t="str">
        <f>'2.1'!F1</f>
        <v>Реальний ВВП, % р/р</v>
      </c>
      <c r="C29" s="572"/>
      <c r="D29" s="572"/>
    </row>
    <row r="30" spans="1:6">
      <c r="A30" s="12" t="s">
        <v>545</v>
      </c>
      <c r="B30" s="16" t="str">
        <f>'2.2'!I1</f>
        <v>Сальдо зведеного бюджету*, % ВВП</v>
      </c>
      <c r="C30" s="572"/>
      <c r="D30" s="572"/>
    </row>
    <row r="31" spans="1:6">
      <c r="A31" s="12" t="s">
        <v>546</v>
      </c>
      <c r="B31" s="16" t="str">
        <f>'2.3'!O1</f>
        <v>Внески в річну зміну видатків зведеного бюджету, в. п.</v>
      </c>
      <c r="C31" s="572"/>
      <c r="D31" s="572"/>
    </row>
    <row r="32" spans="1:6">
      <c r="A32" s="12" t="s">
        <v>547</v>
      </c>
      <c r="B32" s="29" t="str">
        <f>'2.4'!H1</f>
        <v>Окремі індикатори інвестиційного попиту</v>
      </c>
      <c r="C32" s="572"/>
      <c r="D32" s="572"/>
    </row>
    <row r="33" spans="1:6">
      <c r="A33" s="12" t="s">
        <v>548</v>
      </c>
      <c r="B33" s="29" t="str">
        <f>'2.5'!L1</f>
        <v>Обсяги виробництва в окремих видах промисловості, %</v>
      </c>
      <c r="C33" s="572"/>
      <c r="D33" s="572"/>
    </row>
    <row r="34" spans="1:6">
      <c r="A34" s="12" t="s">
        <v>549</v>
      </c>
      <c r="B34" s="29" t="str">
        <f>'2.6'!I1</f>
        <v>Сальдо зведеного бюджету, % ВВП</v>
      </c>
      <c r="C34" s="572"/>
      <c r="D34" s="572"/>
    </row>
    <row r="35" spans="1:6">
      <c r="A35" s="12" t="s">
        <v>550</v>
      </c>
      <c r="B35" s="29" t="str">
        <f>'2.7'!G1</f>
        <v>Окремі індикатори споживчого попиту</v>
      </c>
      <c r="C35" s="572"/>
      <c r="D35" s="572"/>
    </row>
    <row r="36" spans="1:6">
      <c r="A36" s="12" t="s">
        <v>551</v>
      </c>
      <c r="B36" s="16" t="str">
        <f>'2.8'!G1</f>
        <v>Структура опитаних за статусом зайнятості*, % відповідей</v>
      </c>
      <c r="C36" s="572"/>
      <c r="D36" s="572"/>
    </row>
    <row r="37" spans="1:6">
      <c r="A37" s="12" t="s">
        <v>552</v>
      </c>
      <c r="B37" s="29" t="str">
        <f>'2.9'!E1</f>
        <v>Рівень безробіття за МОП, c/c, %</v>
      </c>
      <c r="C37" s="572"/>
      <c r="D37" s="572"/>
    </row>
    <row r="38" spans="1:6">
      <c r="A38" s="12" t="s">
        <v>553</v>
      </c>
      <c r="B38" s="29" t="str">
        <f>'2.10'!E1</f>
        <v>Реальна зарплата/оплата праці, рівень (логарифми)</v>
      </c>
      <c r="C38" s="573"/>
      <c r="D38" s="573"/>
    </row>
    <row r="39" spans="1:6">
      <c r="A39" s="12" t="s">
        <v>554</v>
      </c>
      <c r="B39" s="29" t="str">
        <f>'2.11'!H1</f>
        <v>Внески в річну зміну фізичних обсягів експорту окремих товарів, в. п.</v>
      </c>
      <c r="C39" s="443"/>
      <c r="D39" s="443"/>
    </row>
    <row r="40" spans="1:6">
      <c r="A40" s="12" t="s">
        <v>555</v>
      </c>
      <c r="B40" s="29" t="str">
        <f>'2.12'!J1</f>
        <v>Внески в річну зміну імпорту товарів, в. п.</v>
      </c>
      <c r="C40" s="209"/>
      <c r="D40" s="209"/>
      <c r="E40" s="20"/>
      <c r="F40" s="20"/>
    </row>
    <row r="41" spans="1:6">
      <c r="A41" s="12" t="s">
        <v>556</v>
      </c>
      <c r="B41" s="29" t="str">
        <f>'2.13'!J1</f>
        <v>Реальний ВВП окремих країн та середньозважений показник економічного зростання в країнах – ОТП України (UAwGDP), % р/р</v>
      </c>
      <c r="C41" s="443"/>
      <c r="D41" s="443"/>
      <c r="E41" s="1"/>
    </row>
    <row r="42" spans="1:6">
      <c r="A42" s="12" t="s">
        <v>557</v>
      </c>
      <c r="B42" s="29" t="str">
        <f>'2.14'!E1</f>
        <v>Розрив ВВП, % потенційного ВВП</v>
      </c>
      <c r="C42" s="443"/>
      <c r="D42" s="443"/>
      <c r="E42" s="1"/>
    </row>
    <row r="43" spans="1:6">
      <c r="A43" s="12" t="s">
        <v>558</v>
      </c>
      <c r="B43" s="29" t="str">
        <f>'2.15'!E1</f>
        <v>Реальний та потенційний ВВП, с/с, у постійних цінах 2021 року</v>
      </c>
      <c r="C43" s="572"/>
      <c r="D43" s="572"/>
    </row>
    <row r="44" spans="1:6">
      <c r="A44" s="14" t="s">
        <v>896</v>
      </c>
      <c r="B44" s="30" t="str">
        <f>IF($E$1=1,C44,D44)</f>
        <v>Вставка 2. Як змінився ринок праці за два роки повномасштабного вторгнення</v>
      </c>
      <c r="C44" s="572" t="s">
        <v>895</v>
      </c>
      <c r="D44" s="572" t="s">
        <v>1243</v>
      </c>
    </row>
    <row r="45" spans="1:6">
      <c r="A45" s="12" t="s">
        <v>897</v>
      </c>
      <c r="B45" s="29" t="str">
        <f>'B.2.1'!L1</f>
        <v>Оцінка забезпеченості персоналом та впливу браку персоналу на діяльність підприємства в 2021 та 2023 роках за видами діяльності, % відповідей</v>
      </c>
      <c r="C45" s="572"/>
      <c r="D45" s="572"/>
    </row>
    <row r="46" spans="1:6">
      <c r="A46" s="12" t="s">
        <v>898</v>
      </c>
      <c r="B46" s="29" t="str">
        <f>'B.2.2'!H1</f>
        <v>Причини нестачі персоналу у 2021 та 2023 роках, % відповідей*</v>
      </c>
      <c r="C46" s="572"/>
      <c r="D46" s="572"/>
    </row>
    <row r="47" spans="1:6">
      <c r="A47" s="12" t="s">
        <v>901</v>
      </c>
      <c r="B47" s="29" t="str">
        <f>'B.2.3'!H1</f>
        <v>Частка осіб, які входять до складу робочої сили, серед респондентів за макрорегіонами у березні відповідного року, % відповідей</v>
      </c>
      <c r="C47" s="572"/>
      <c r="D47" s="572"/>
    </row>
    <row r="48" spans="1:6">
      <c r="A48" s="12" t="s">
        <v>899</v>
      </c>
      <c r="B48" s="29" t="str">
        <f>'B.2.4'!H1</f>
        <v>Чинники підвищення зарплат у 2021 та 2024 роках, % відповідей</v>
      </c>
      <c r="C48" s="572"/>
      <c r="D48" s="572"/>
    </row>
    <row r="49" spans="1:4">
      <c r="A49" s="12" t="s">
        <v>900</v>
      </c>
      <c r="B49" s="29" t="str">
        <f>'B.2.5'!F1</f>
        <v>Категорії працівників, які зросли на підприємстві у 2023 році, % відповідей*</v>
      </c>
      <c r="C49" s="572"/>
      <c r="D49" s="572"/>
    </row>
    <row r="50" spans="1:4">
      <c r="A50" s="212" t="s">
        <v>797</v>
      </c>
      <c r="B50" s="30" t="str">
        <f>IF($E$1=1,C50,D50)</f>
        <v>Вставка 3. Труднощі в торгівлі України з Польщею: причини та наслідки для української економіки</v>
      </c>
      <c r="C50" s="572" t="s">
        <v>1205</v>
      </c>
      <c r="D50" s="572" t="s">
        <v>1234</v>
      </c>
    </row>
    <row r="51" spans="1:4">
      <c r="A51" s="12" t="s">
        <v>586</v>
      </c>
      <c r="B51" s="16" t="str">
        <f>'B.3.1'!G1</f>
        <v>Торгівля з Польщею, млрд дол. (підписи - місце в торгівлі серед країн-партнерів)</v>
      </c>
      <c r="C51" s="572"/>
      <c r="D51" s="572"/>
    </row>
    <row r="52" spans="1:4">
      <c r="A52" s="12" t="s">
        <v>587</v>
      </c>
      <c r="B52" s="16" t="str">
        <f>'B.3.2'!S1</f>
        <v>Сальдо торгівлі України з Польщею, млрд дол.</v>
      </c>
      <c r="C52" s="572"/>
      <c r="D52" s="572"/>
    </row>
    <row r="53" spans="1:4">
      <c r="A53" s="12" t="s">
        <v>588</v>
      </c>
      <c r="B53" s="16" t="str">
        <f>'B.3.3'!H1</f>
        <v>Ціни* на фуражну пшеницю, євро/т, середнє ковзне за чотири тижні</v>
      </c>
      <c r="C53" s="572"/>
      <c r="D53" s="572"/>
    </row>
    <row r="54" spans="1:4">
      <c r="A54" s="12" t="s">
        <v>589</v>
      </c>
      <c r="B54" s="16" t="str">
        <f>'B.3.4'!L1</f>
        <v>Імпорт пшениці країнами ЄС за імпортерами з-за меж ЄС, % від загального обсягу</v>
      </c>
      <c r="C54" s="572"/>
      <c r="D54" s="572"/>
    </row>
    <row r="55" spans="1:4">
      <c r="A55" s="12" t="s">
        <v>590</v>
      </c>
      <c r="B55" s="16" t="str">
        <f>'B.3.5'!G1</f>
        <v>Експорт продовольчих продуктів за регіонами, млрд дол.</v>
      </c>
      <c r="C55" s="572"/>
      <c r="D55" s="572"/>
    </row>
    <row r="56" spans="1:4">
      <c r="A56" s="12" t="s">
        <v>591</v>
      </c>
      <c r="B56" s="16" t="str">
        <f>'B.3.6'!G1</f>
        <v>Експорт продукції ГМК за регіонами, млрд дол.</v>
      </c>
      <c r="C56" s="572"/>
      <c r="D56" s="572"/>
    </row>
    <row r="57" spans="1:4">
      <c r="A57" s="15">
        <v>3</v>
      </c>
      <c r="B57" s="8" t="str">
        <f>IF($E$1=1,C57,D57)</f>
        <v>Монетарні умови та фінансові ринки</v>
      </c>
      <c r="C57" s="573" t="s">
        <v>30</v>
      </c>
      <c r="D57" s="573" t="s">
        <v>31</v>
      </c>
    </row>
    <row r="58" spans="1:4">
      <c r="A58" s="12" t="s">
        <v>582</v>
      </c>
      <c r="B58" s="16" t="str">
        <f>'3.1'!J1</f>
        <v>Зміна валових міжнародних резервів, млрд дол.</v>
      </c>
      <c r="C58" s="573"/>
      <c r="D58" s="573"/>
    </row>
    <row r="59" spans="1:4">
      <c r="A59" s="12" t="s">
        <v>583</v>
      </c>
      <c r="B59" s="16" t="str">
        <f>'3.2'!F1</f>
        <v>Чистий продаж валюти* НБУ, млн дол.</v>
      </c>
      <c r="C59" s="573"/>
      <c r="D59" s="573"/>
    </row>
    <row r="60" spans="1:4">
      <c r="A60" s="12" t="s">
        <v>524</v>
      </c>
      <c r="B60" s="16" t="str">
        <f>'3.3'!F1</f>
        <v>Міжнародна фінансова допомога, млрд дол.</v>
      </c>
      <c r="C60" s="572"/>
      <c r="D60" s="572"/>
    </row>
    <row r="61" spans="1:4">
      <c r="A61" s="12" t="s">
        <v>525</v>
      </c>
      <c r="B61" s="3" t="str">
        <f>'3.4'!G1</f>
        <v>Валові міжнародні резерви, зміна за рахунок операцій, млрд дол.</v>
      </c>
      <c r="C61" s="572"/>
      <c r="D61" s="572"/>
    </row>
    <row r="62" spans="1:4">
      <c r="A62" s="7" t="s">
        <v>584</v>
      </c>
      <c r="B62" s="3" t="str">
        <f>'3.5'!G1</f>
        <v>Індекси РЕОК та НЕОК гривні, І.2015=1</v>
      </c>
      <c r="C62" s="572"/>
      <c r="D62" s="572"/>
    </row>
    <row r="63" spans="1:4">
      <c r="A63" s="12" t="s">
        <v>585</v>
      </c>
      <c r="B63" s="16" t="str">
        <f>'3.6'!G1</f>
        <v>Середньозважені процентні ставки за гривневими депозитами та середньомісячна облікова ставка, %</v>
      </c>
      <c r="C63" s="572"/>
      <c r="D63" s="572"/>
    </row>
    <row r="64" spans="1:4">
      <c r="A64" s="12" t="s">
        <v>605</v>
      </c>
      <c r="B64" s="16" t="str">
        <f>'3.7'!E1</f>
        <v xml:space="preserve">Реальні процентні ставки* за гривневими ОВДП та строковими депозитами фізичних осіб, %
</v>
      </c>
      <c r="C64" s="572"/>
      <c r="D64" s="572"/>
    </row>
    <row r="65" spans="1:4">
      <c r="A65" s="12" t="s">
        <v>606</v>
      </c>
      <c r="B65" s="16" t="str">
        <f>'3.8'!E1</f>
        <v>Залишки гривневих ОВДП у портфелі ФО та гривневих строкових депозитів ФО, млрд грн</v>
      </c>
      <c r="C65" s="572"/>
      <c r="D65" s="572"/>
    </row>
    <row r="66" spans="1:4">
      <c r="A66" s="12" t="s">
        <v>607</v>
      </c>
      <c r="B66" s="16" t="str">
        <f>'3.9 '!G1</f>
        <v>Середньозважені процентні ставки за гривневими кредитами та середньомісячна облікова ставка, %</v>
      </c>
      <c r="C66" s="572"/>
      <c r="D66" s="572"/>
    </row>
    <row r="67" spans="1:4">
      <c r="A67" s="12" t="s">
        <v>608</v>
      </c>
      <c r="B67" s="16" t="str">
        <f>'3.10'!P1</f>
        <v>Фінансування* дефіциту державного бюджету (без урахування грантів у доходах), млрд грн</v>
      </c>
      <c r="C67" s="572"/>
      <c r="D67" s="572"/>
    </row>
    <row r="68" spans="1:4">
      <c r="A68" s="12" t="s">
        <v>568</v>
      </c>
      <c r="B68" s="16" t="str">
        <f>'3.11'!I1</f>
        <v>Первинне розміщення* та погашення гривневих ОВДП, млрд грн та їх дохідність</v>
      </c>
      <c r="C68" s="572"/>
      <c r="D68" s="572"/>
    </row>
    <row r="69" spans="1:4">
      <c r="A69" s="12" t="s">
        <v>567</v>
      </c>
      <c r="B69" s="16" t="str">
        <f>'3.12'!I1</f>
        <v>Широкий дефіцит СЗДУ й державний та гарантований державою борг, % ВВП</v>
      </c>
      <c r="C69" s="572"/>
      <c r="D69" s="572"/>
    </row>
    <row r="70" spans="1:4">
      <c r="A70" s="12" t="s">
        <v>569</v>
      </c>
      <c r="B70" s="16" t="str">
        <f>'3.13'!F1</f>
        <v>Облікова ставка в номінальному та реальному вимірах, у середньому за період, %</v>
      </c>
      <c r="C70" s="572"/>
      <c r="D70" s="572"/>
    </row>
    <row r="71" spans="1:4">
      <c r="A71" s="11" t="s">
        <v>489</v>
      </c>
      <c r="B71" s="8" t="str">
        <f>IF($E$1=1,C71,D71)</f>
        <v>Припущення та ризики прогнозу</v>
      </c>
      <c r="C71" s="573" t="s">
        <v>559</v>
      </c>
      <c r="D71" s="573" t="s">
        <v>560</v>
      </c>
    </row>
    <row r="72" spans="1:4">
      <c r="A72" s="12" t="s">
        <v>1160</v>
      </c>
      <c r="B72" s="16" t="str">
        <f>'4.1'!M1</f>
        <v>Прогноз реального ВВП, % р/р</v>
      </c>
      <c r="C72" s="572"/>
      <c r="D72" s="572"/>
    </row>
    <row r="73" spans="1:4">
      <c r="A73" s="12" t="s">
        <v>1161</v>
      </c>
      <c r="B73" s="16" t="str">
        <f>'4.2'!U1</f>
        <v>Прогноз ІСЦ та інфляційні цілі, % р/р</v>
      </c>
      <c r="C73" s="572"/>
      <c r="D73" s="572"/>
    </row>
    <row r="74" spans="1:4">
      <c r="A74" s="12" t="s">
        <v>1092</v>
      </c>
      <c r="B74" s="16" t="str">
        <f>'4.3'!F1</f>
        <v>Дефіцит е/е, %</v>
      </c>
      <c r="C74" s="572"/>
      <c r="D74" s="572"/>
    </row>
    <row r="75" spans="1:4">
      <c r="A75" s="12" t="s">
        <v>1162</v>
      </c>
      <c r="B75" s="16" t="str">
        <f>'4.4'!H1</f>
        <v>Кількість мігрантів, що залишаються за кордоном, млн осіб (на кінець кварталу)</v>
      </c>
      <c r="C75" s="572"/>
      <c r="D75" s="572"/>
    </row>
    <row r="76" spans="1:4">
      <c r="A76" s="12" t="s">
        <v>1093</v>
      </c>
      <c r="B76" s="16" t="str">
        <f>'4.5'!G1</f>
        <v xml:space="preserve">Урожай зернових та олійних, млн т </v>
      </c>
      <c r="C76" s="572"/>
      <c r="D76" s="572"/>
    </row>
    <row r="77" spans="1:4">
      <c r="A77" s="12" t="s">
        <v>1094</v>
      </c>
      <c r="B77" s="16" t="str">
        <f>'4.6'!H1</f>
        <v>Урожай фруктів та овочів, млн т</v>
      </c>
      <c r="C77" s="572"/>
      <c r="D77" s="572"/>
    </row>
    <row r="78" spans="1:4">
      <c r="A78" s="12" t="s">
        <v>1168</v>
      </c>
      <c r="B78" s="16" t="str">
        <f>'4.7'!G1</f>
        <v>Світові ціни на нафту марки Brent (дол./бар.) та природний газ на нідерландському ринку, TTF (дол./тис.м³)</v>
      </c>
      <c r="C78" s="572"/>
      <c r="D78" s="572"/>
    </row>
    <row r="79" spans="1:4">
      <c r="A79" s="12" t="s">
        <v>1169</v>
      </c>
      <c r="B79" s="16" t="str">
        <f>'4.8'!G1</f>
        <v>Світові ціни на пшеницю та кукурудзу, дол./т, середні за квартал</v>
      </c>
      <c r="C79" s="572"/>
      <c r="D79" s="572"/>
    </row>
    <row r="80" spans="1:4">
      <c r="A80" s="12" t="s">
        <v>1170</v>
      </c>
      <c r="B80" s="16" t="str">
        <f>'4.9'!S1</f>
        <v>Кількість учасників FOMC, що очікують відповідну ставку на кінець року за результатами засідань</v>
      </c>
      <c r="C80" s="572"/>
      <c r="D80" s="572"/>
    </row>
    <row r="81" spans="1:4">
      <c r="A81" s="12" t="s">
        <v>1171</v>
      </c>
      <c r="B81" s="16" t="str">
        <f>'4.10'!J1</f>
        <v>Ключові процентні ставки в окремих країнах EM, %</v>
      </c>
      <c r="C81" s="572"/>
      <c r="D81" s="572"/>
    </row>
    <row r="82" spans="1:4">
      <c r="A82" s="212" t="s">
        <v>976</v>
      </c>
      <c r="B82" s="30" t="str">
        <f>IF($E$1=1,C82,D82)</f>
        <v>Вставка 4. Точність макроекономічних прогнозів</v>
      </c>
      <c r="C82" s="572" t="s">
        <v>987</v>
      </c>
      <c r="D82" s="572" t="s">
        <v>1244</v>
      </c>
    </row>
    <row r="83" spans="1:4">
      <c r="A83" s="424" t="s">
        <v>977</v>
      </c>
      <c r="B83" s="16" t="str">
        <f>'B.4.1 '!Q1</f>
        <v xml:space="preserve">Історія прогнозів: ІСЦ (2020-2023 рр), % р/р </v>
      </c>
      <c r="C83" s="572"/>
      <c r="D83" s="572"/>
    </row>
    <row r="84" spans="1:4">
      <c r="A84" s="12" t="s">
        <v>978</v>
      </c>
      <c r="B84" s="16" t="str">
        <f>'В.4.2'!L1</f>
        <v xml:space="preserve">Порівняння прогнозів інфляції на 2023 рік, що були зроблені у січні 2023 року, річна зміна на кінець року, % </v>
      </c>
      <c r="C84" s="572"/>
      <c r="D84" s="572"/>
    </row>
    <row r="85" spans="1:4">
      <c r="A85" s="12" t="s">
        <v>979</v>
      </c>
      <c r="B85" s="16" t="str">
        <f>'В.4.3'!N1</f>
        <v xml:space="preserve">Історія прогнозів: ІСЦ (2020-2023 рр), річна зміна на кінець року, % </v>
      </c>
      <c r="C85" s="572"/>
      <c r="D85" s="572"/>
    </row>
    <row r="86" spans="1:4">
      <c r="A86" s="12" t="s">
        <v>980</v>
      </c>
      <c r="B86" s="16" t="str">
        <f>'B.4.4'!F1</f>
        <v>Рейтинг прогнозів: ІСЦ (2016-2023 рр), річна зміна на кінець року, %</v>
      </c>
      <c r="C86" s="572"/>
      <c r="D86" s="572"/>
    </row>
    <row r="87" spans="1:4">
      <c r="A87" s="12" t="s">
        <v>981</v>
      </c>
      <c r="B87" s="16" t="str">
        <f>'В.4.5'!O1</f>
        <v>Історія прогнозів: реальний ВВП (2020–2023 рр.), % р/р</v>
      </c>
      <c r="C87" s="572"/>
      <c r="D87" s="572"/>
    </row>
    <row r="88" spans="1:4">
      <c r="A88" s="12" t="s">
        <v>982</v>
      </c>
      <c r="B88" s="16" t="str">
        <f>'B.4.6'!F1</f>
        <v>Рейтинг прогнозу: реальний ВВП (2016–2023 роки), %</v>
      </c>
      <c r="C88" s="572"/>
      <c r="D88" s="572"/>
    </row>
    <row r="89" spans="1:4">
      <c r="A89" s="12" t="s">
        <v>983</v>
      </c>
      <c r="B89" s="16" t="str">
        <f>'B.4.7'!O1</f>
        <v>Історія прогнозів: сальдо поточного рахунку (2020-2023 роки), % ВВП</v>
      </c>
      <c r="C89" s="572"/>
      <c r="D89" s="572"/>
    </row>
    <row r="90" spans="1:4">
      <c r="A90" s="12" t="s">
        <v>984</v>
      </c>
      <c r="B90" s="16" t="str">
        <f>'B.4.8'!F1</f>
        <v>Рейтинг прогнозів: сальдо поточного рахунку (2016–2023 рр.), % ВВП</v>
      </c>
      <c r="C90" s="572"/>
      <c r="D90" s="572"/>
    </row>
    <row r="91" spans="1:4">
      <c r="A91" s="12" t="s">
        <v>985</v>
      </c>
      <c r="B91" s="16" t="str">
        <f>'B.4.9'!N1</f>
        <v>Історія прогнозів: ключова ставка (2020–2023 рр.), на кінець року, %</v>
      </c>
      <c r="C91" s="572"/>
      <c r="D91" s="572"/>
    </row>
    <row r="92" spans="1:4">
      <c r="A92" s="12" t="s">
        <v>986</v>
      </c>
      <c r="B92" s="16" t="str">
        <f>'B.4.10'!F1</f>
        <v>Рейтинг прогнозів: ключова ставка на кінець року (2016–2023 рр.), %</v>
      </c>
      <c r="C92" s="572"/>
      <c r="D92" s="572"/>
    </row>
    <row r="93" spans="1:4">
      <c r="A93" s="11" t="s">
        <v>490</v>
      </c>
      <c r="B93" s="8" t="str">
        <f>IF($E$1=1,C93,D93)</f>
        <v>Альтернативний сценарій прогнозу</v>
      </c>
      <c r="C93" s="572" t="s">
        <v>988</v>
      </c>
      <c r="D93" s="572" t="s">
        <v>1245</v>
      </c>
    </row>
    <row r="94" spans="1:4">
      <c r="A94" s="12" t="s">
        <v>1163</v>
      </c>
      <c r="B94" s="29" t="str">
        <f>'5.1'!F1</f>
        <v>Реальний ВВП, % р/р</v>
      </c>
      <c r="C94" s="572"/>
      <c r="D94" s="572"/>
    </row>
    <row r="95" spans="1:4">
      <c r="A95" s="12" t="s">
        <v>1164</v>
      </c>
      <c r="B95" s="29" t="str">
        <f>'5.2'!E1</f>
        <v>Сальдо зведеного бюджету, % ВВП</v>
      </c>
      <c r="C95" s="572"/>
      <c r="D95" s="572"/>
    </row>
    <row r="96" spans="1:4">
      <c r="A96" s="12" t="s">
        <v>1165</v>
      </c>
      <c r="B96" s="29" t="str">
        <f>'5.3'!G1</f>
        <v>Прогноз індексу РЕОК гривні, І.2015=1</v>
      </c>
      <c r="C96" s="572"/>
      <c r="D96" s="572"/>
    </row>
    <row r="97" spans="1:4">
      <c r="A97" s="12">
        <v>5.4</v>
      </c>
      <c r="B97" s="16" t="str">
        <f>'5.4'!E1</f>
        <v>Міжнародні резерви, млрд дол</v>
      </c>
      <c r="C97" s="572"/>
      <c r="D97" s="572"/>
    </row>
    <row r="98" spans="1:4">
      <c r="A98" s="12" t="s">
        <v>1166</v>
      </c>
      <c r="B98" s="29" t="str">
        <f>'5.5'!L1</f>
        <v>ІСЦ, %</v>
      </c>
      <c r="C98" s="572"/>
      <c r="D98" s="572"/>
    </row>
    <row r="99" spans="1:4">
      <c r="A99" s="12" t="s">
        <v>1167</v>
      </c>
      <c r="B99" s="29" t="str">
        <f>'5.6'!R1</f>
        <v>Облікова ставка, %</v>
      </c>
      <c r="C99" s="574"/>
      <c r="D99" s="574"/>
    </row>
    <row r="100" spans="1:4">
      <c r="C100" s="572"/>
      <c r="D100" s="572"/>
    </row>
    <row r="101" spans="1:4">
      <c r="C101" s="574"/>
      <c r="D101" s="574"/>
    </row>
    <row r="102" spans="1:4">
      <c r="C102" s="574"/>
      <c r="D102" s="574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26" type="noConversion"/>
  <hyperlinks>
    <hyperlink ref="A7" location="'0.1'!A1" display="'0.1'!A1"/>
    <hyperlink ref="A29" location="'2.1'!A1" display="2.1"/>
    <hyperlink ref="A72" location="'4.1'!A1" display="4.1"/>
    <hyperlink ref="A8" location="'0.2'!A1" display="0.2"/>
    <hyperlink ref="A51" location="B.3.1!A1" display="B.3.1"/>
    <hyperlink ref="A52" location="B.3.2!A1" display="B.3.2"/>
    <hyperlink ref="A53" location="B.3.3!A1" display="B.3.3"/>
    <hyperlink ref="A60" location="'3.3'!A1" display="3.3"/>
    <hyperlink ref="A61" location="'3.4'!A1" display="3.4"/>
    <hyperlink ref="A10" location="'1.1 '!A1" display="'1.1 '!A1"/>
    <hyperlink ref="A12" location="'1.3 '!A1" display="1.3"/>
    <hyperlink ref="A20" location="'1.11'!A1" display="1.11"/>
    <hyperlink ref="A14" location="'1.5'!A1" display="1.5"/>
    <hyperlink ref="A21" location="'1.12'!A1" display="1.12"/>
    <hyperlink ref="A22" location="'1.13'!A1" display="1.13"/>
    <hyperlink ref="A24" location="B.1.1!A1" display="B.1.1"/>
    <hyperlink ref="A95" location="'5.2'!A1" display="5.2"/>
    <hyperlink ref="A96" location="'5.3'!A1" display="5.3"/>
    <hyperlink ref="A98" location="'5.5'!A1" display="5.5"/>
    <hyperlink ref="A94" location="'5.1'!A1" display="5.1"/>
    <hyperlink ref="A30:A41" location="'2.2.1'!A1" display="2.2.1"/>
    <hyperlink ref="A42" location="'2.14'!A1" display="2.14"/>
    <hyperlink ref="A43" location="'2.15'!A1" display="2.15"/>
    <hyperlink ref="A38" location="'2.10'!A1" display="2.10"/>
    <hyperlink ref="A39" location="'2.11'!A1" display="2.11"/>
    <hyperlink ref="A40" location="'2.12'!A1" display="2.12"/>
    <hyperlink ref="A41" location="'2.13'!A1" display="2.13"/>
    <hyperlink ref="A73" location="В.4.2!A1" display="4.2"/>
    <hyperlink ref="A97" location="'5.4'!A1" display="'5.4'!A1"/>
    <hyperlink ref="A69" location="'3.12'!A1" display="3.12"/>
    <hyperlink ref="A30" location="'2.2'!A1" display="2.3"/>
    <hyperlink ref="A31" location="'2.3'!A1" display="2.3"/>
    <hyperlink ref="A37" location="'2.9'!A1" display="2.9"/>
    <hyperlink ref="A68" location="'3.11'!A1" display="3.11"/>
    <hyperlink ref="A70" location="'3.13'!A1" display="3.13"/>
    <hyperlink ref="A34" location="'2.6'!A1" display="2.6"/>
    <hyperlink ref="A58:A59" location="'3.3'!A1" display="3.3"/>
    <hyperlink ref="A63" location="'3.6'!A1" display="3.6"/>
    <hyperlink ref="A64:A67" location="'3.6'!A1" display="3.6"/>
    <hyperlink ref="A32" location="'2.4'!A1" display="2.4"/>
    <hyperlink ref="A33" location="'2.5'!A1" display="2.5"/>
    <hyperlink ref="A36" location="'2.8'!A1" display="2.8"/>
    <hyperlink ref="A58" location="'3.1'!A1" display="3.1"/>
    <hyperlink ref="A59" location="'3.2'!A1" display="3.2"/>
    <hyperlink ref="A64" location="'3.7'!A1" display="3.7"/>
    <hyperlink ref="A65" location="'3.8'!A1" display="3.8"/>
    <hyperlink ref="A66" location="'3.9 '!A1" display="3.9"/>
    <hyperlink ref="A67" location="'3.10'!A1" display="3.10"/>
    <hyperlink ref="A18" location="'1.9'!A1" display="1.9"/>
    <hyperlink ref="A25:A27" location="В.1.1!A1" display="B.1.1"/>
    <hyperlink ref="A26" location="B.1.3!A1" display="B.1.3"/>
    <hyperlink ref="A55" location="B.3.5!A1" display="B.3.5"/>
    <hyperlink ref="A56" location="B.3.6!A1" display="B.3.6"/>
    <hyperlink ref="A54" location="B.3.4!A1" display="B.3.4"/>
    <hyperlink ref="A99" location="'5.6'!A1" display="5.6"/>
    <hyperlink ref="A45" location="B.2.1!A1" display="B.2.1"/>
    <hyperlink ref="A48" location="B.2.4!A1" display="B.2.4"/>
    <hyperlink ref="A49" location="B.2.5!A1" display="B.2.5"/>
    <hyperlink ref="A62" location="'3.5'!A1" display="3.5"/>
    <hyperlink ref="A83" location="'B.4.1 '!A1" display="'B.4.1 '!A1"/>
    <hyperlink ref="A84" location="В.4.2!A1" display="В.4.2"/>
    <hyperlink ref="A85" location="В.4.3!A1" display="В.4.3"/>
    <hyperlink ref="A86" location="B.4.4!A1" display="В.4.4"/>
    <hyperlink ref="A87" location="В.4.5!A1" display="В.4.5"/>
    <hyperlink ref="A88" location="B.4.6!A1" display="В.4.6"/>
    <hyperlink ref="A89" location="B.4.7!A1" display="В.4.7"/>
    <hyperlink ref="A90" location="B.4.8!A1" display="В.4.8"/>
    <hyperlink ref="A91" location="B.4.9!A1" display="В.4.9"/>
    <hyperlink ref="A92" location="B.4.10!A1" display="В.4.10"/>
    <hyperlink ref="A74" location="'4.3'!A1" display="4.3"/>
    <hyperlink ref="A76" location="'4.5'!A1" display="4.5"/>
    <hyperlink ref="A77" location="'4.6'!A1" display="4.6"/>
    <hyperlink ref="A11" location="'1.2'!A1" display="1.2"/>
    <hyperlink ref="A13" location="'1.4'!A1" display="1.4"/>
    <hyperlink ref="A15" location="'1.6'!A1" display="1.6"/>
    <hyperlink ref="A16" location="'1.7'!A1" display="1.7"/>
    <hyperlink ref="A17" location="'1.8'!A1" display="1.8"/>
    <hyperlink ref="A19" location="'1.10'!A1" display="1.10"/>
    <hyperlink ref="A35" location="'2.7'!A1" display="2.7"/>
    <hyperlink ref="A25" location="B.1.2!A1" display="B.1.2"/>
    <hyperlink ref="A27" location="B.1.4!A1" display="B.1.4"/>
    <hyperlink ref="A46:A47" location="B.2.1!A1" display="B.2.1"/>
    <hyperlink ref="A46" location="B.2.2!A1" display="B.2.2"/>
    <hyperlink ref="A47" location="B.2.3!A1" display="B.2.3"/>
    <hyperlink ref="A75" location="'4.4'!A1" display="4.4"/>
    <hyperlink ref="A78" location="'4.7'!A1" display="4.7"/>
    <hyperlink ref="A80" location="'4.9'!A1" display="4.9"/>
    <hyperlink ref="A79" location="'4.8'!A1" display="4.8"/>
    <hyperlink ref="A81" location="'4.10'!A1" display="4.10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>Ціни на пальне, % р/р</v>
      </c>
    </row>
    <row r="2" spans="1:15" hidden="1">
      <c r="B2" s="55" t="s">
        <v>171</v>
      </c>
      <c r="C2" s="55" t="s">
        <v>310</v>
      </c>
      <c r="D2" s="54" t="s">
        <v>172</v>
      </c>
      <c r="F2" s="54" t="s">
        <v>603</v>
      </c>
    </row>
    <row r="3" spans="1:15" hidden="1">
      <c r="B3" s="55" t="s">
        <v>185</v>
      </c>
      <c r="C3" s="55" t="s">
        <v>311</v>
      </c>
      <c r="D3" s="54" t="s">
        <v>186</v>
      </c>
      <c r="F3" s="54" t="s">
        <v>604</v>
      </c>
    </row>
    <row r="4" spans="1:15">
      <c r="A4" s="59" t="s">
        <v>24</v>
      </c>
      <c r="B4" s="56">
        <v>12.2</v>
      </c>
      <c r="C4" s="56"/>
      <c r="D4" s="57">
        <v>16</v>
      </c>
      <c r="L4" s="59"/>
      <c r="M4" s="56"/>
      <c r="N4" s="56"/>
      <c r="O4" s="57"/>
    </row>
    <row r="5" spans="1:15">
      <c r="A5" s="59"/>
      <c r="B5" s="56">
        <v>34.700000000000003</v>
      </c>
      <c r="C5" s="56"/>
      <c r="D5" s="57">
        <v>2</v>
      </c>
      <c r="L5" s="59"/>
      <c r="M5" s="56"/>
      <c r="N5" s="56"/>
      <c r="O5" s="57"/>
    </row>
    <row r="6" spans="1:15">
      <c r="A6" s="59"/>
      <c r="B6" s="56">
        <v>31.2</v>
      </c>
      <c r="C6" s="56"/>
      <c r="D6" s="57">
        <v>4.0999999999999996</v>
      </c>
      <c r="L6" s="59"/>
      <c r="M6" s="56"/>
      <c r="N6" s="56"/>
      <c r="O6" s="57"/>
    </row>
    <row r="7" spans="1:15">
      <c r="A7" s="59"/>
      <c r="B7" s="60">
        <v>26.5</v>
      </c>
      <c r="C7" s="60"/>
      <c r="D7" s="57">
        <v>2.8</v>
      </c>
      <c r="L7" s="59"/>
      <c r="M7" s="56"/>
      <c r="N7" s="56"/>
      <c r="O7" s="57"/>
    </row>
    <row r="8" spans="1:15">
      <c r="A8" s="59" t="s">
        <v>42</v>
      </c>
      <c r="B8" s="60">
        <v>30</v>
      </c>
      <c r="C8" s="60"/>
      <c r="D8" s="57">
        <v>19.2</v>
      </c>
      <c r="L8" s="59"/>
      <c r="M8" s="56"/>
      <c r="N8" s="56"/>
      <c r="O8" s="57"/>
    </row>
    <row r="9" spans="1:15">
      <c r="A9" s="59"/>
      <c r="B9" s="56">
        <v>90.9</v>
      </c>
      <c r="C9" s="56"/>
      <c r="D9" s="57">
        <v>49.8</v>
      </c>
      <c r="L9" s="59"/>
      <c r="M9" s="56"/>
      <c r="N9" s="56"/>
      <c r="O9" s="57"/>
    </row>
    <row r="10" spans="1:15">
      <c r="A10" s="59"/>
      <c r="B10" s="56">
        <v>65.7</v>
      </c>
      <c r="C10" s="56"/>
      <c r="D10" s="57">
        <v>-9.8000000000000007</v>
      </c>
      <c r="L10" s="59"/>
      <c r="M10" s="56"/>
      <c r="N10" s="56"/>
      <c r="O10" s="57"/>
    </row>
    <row r="11" spans="1:15">
      <c r="A11" s="59"/>
      <c r="B11" s="56">
        <v>69.400000000000006</v>
      </c>
      <c r="C11" s="56"/>
      <c r="D11" s="57">
        <v>4.8</v>
      </c>
      <c r="M11" s="60"/>
      <c r="N11" s="60"/>
      <c r="O11" s="57"/>
    </row>
    <row r="12" spans="1:15">
      <c r="A12" s="59" t="s">
        <v>48</v>
      </c>
      <c r="B12" s="56">
        <v>27.9</v>
      </c>
      <c r="C12" s="56"/>
      <c r="D12" s="57">
        <v>-10</v>
      </c>
      <c r="M12" s="60"/>
      <c r="N12" s="60"/>
      <c r="O12" s="57"/>
    </row>
    <row r="13" spans="1:15">
      <c r="A13" s="59"/>
      <c r="B13" s="56">
        <v>-20.3</v>
      </c>
      <c r="C13" s="56"/>
      <c r="D13" s="57">
        <v>-6.7</v>
      </c>
      <c r="L13" s="59"/>
      <c r="M13" s="56"/>
      <c r="N13" s="56"/>
      <c r="O13" s="57"/>
    </row>
    <row r="14" spans="1:15">
      <c r="A14" s="59"/>
      <c r="B14" s="56">
        <v>6.5</v>
      </c>
      <c r="C14" s="56"/>
      <c r="D14" s="57">
        <v>20.9</v>
      </c>
      <c r="L14" s="59"/>
      <c r="M14" s="56"/>
      <c r="N14" s="56"/>
      <c r="O14" s="57"/>
    </row>
    <row r="15" spans="1:15">
      <c r="A15" s="59"/>
      <c r="B15" s="56">
        <v>2.7</v>
      </c>
      <c r="C15" s="56">
        <v>2.7</v>
      </c>
      <c r="D15" s="57">
        <v>1.2</v>
      </c>
      <c r="L15" s="59"/>
      <c r="M15" s="56"/>
      <c r="N15" s="56"/>
      <c r="O15" s="57"/>
    </row>
    <row r="16" spans="1:15">
      <c r="A16" s="59" t="s">
        <v>130</v>
      </c>
      <c r="B16" s="60">
        <v>11.2</v>
      </c>
      <c r="C16" s="60">
        <v>18.3</v>
      </c>
      <c r="D16" s="57">
        <v>-2.5</v>
      </c>
      <c r="L16" s="59"/>
      <c r="M16" s="56"/>
      <c r="N16" s="56"/>
      <c r="O16" s="57"/>
    </row>
    <row r="17" spans="1:15">
      <c r="A17" s="59"/>
      <c r="B17" s="60">
        <v>27.1</v>
      </c>
      <c r="C17" s="60">
        <v>31.2</v>
      </c>
      <c r="D17" s="57">
        <v>6.6</v>
      </c>
      <c r="L17" s="59"/>
      <c r="M17" s="56"/>
      <c r="N17" s="56"/>
      <c r="O17" s="57"/>
    </row>
    <row r="18" spans="1:15">
      <c r="A18" s="59"/>
      <c r="B18" s="56">
        <v>9.6999999999999993</v>
      </c>
      <c r="C18" s="56">
        <v>11.8</v>
      </c>
      <c r="D18" s="57">
        <v>4.4000000000000004</v>
      </c>
      <c r="L18" s="59"/>
      <c r="M18" s="56"/>
      <c r="N18" s="56"/>
      <c r="O18" s="57"/>
    </row>
    <row r="19" spans="1:15">
      <c r="A19" s="59"/>
      <c r="B19" s="56">
        <v>11</v>
      </c>
      <c r="C19" s="56">
        <v>13.2</v>
      </c>
      <c r="D19" s="57">
        <v>2.2999999999999998</v>
      </c>
      <c r="F19" s="24" t="str">
        <f>IF(Content!$E$1=1,F20,F21)</f>
        <v>Джерело: ДССУ, розрахунки НБУ.</v>
      </c>
      <c r="L19" s="59"/>
      <c r="M19" s="56"/>
      <c r="N19" s="56"/>
      <c r="O19" s="57"/>
    </row>
    <row r="20" spans="1:15">
      <c r="A20" s="59" t="s">
        <v>316</v>
      </c>
      <c r="B20" s="60">
        <v>14.5</v>
      </c>
      <c r="C20" s="60">
        <v>9.4</v>
      </c>
      <c r="D20" s="57">
        <v>0.5</v>
      </c>
      <c r="F20" s="58" t="s">
        <v>53</v>
      </c>
      <c r="M20" s="60"/>
      <c r="N20" s="60"/>
      <c r="O20" s="57"/>
    </row>
    <row r="21" spans="1:15">
      <c r="A21" s="59"/>
      <c r="B21" s="60">
        <v>7.5</v>
      </c>
      <c r="C21" s="60">
        <v>5.8</v>
      </c>
      <c r="D21" s="57">
        <v>0.2</v>
      </c>
      <c r="F21" s="58" t="s">
        <v>183</v>
      </c>
      <c r="M21" s="60"/>
      <c r="N21" s="60"/>
      <c r="O21" s="57"/>
    </row>
    <row r="22" spans="1:15">
      <c r="A22" s="59"/>
      <c r="B22" s="56">
        <v>3.2</v>
      </c>
      <c r="C22" s="56">
        <v>2.8</v>
      </c>
      <c r="D22" s="57">
        <v>0.2</v>
      </c>
      <c r="L22" s="59"/>
      <c r="M22" s="56"/>
      <c r="N22" s="56"/>
      <c r="O22" s="57"/>
    </row>
    <row r="23" spans="1:15">
      <c r="A23" s="59"/>
      <c r="B23" s="56">
        <v>1.2</v>
      </c>
      <c r="C23" s="56">
        <v>0.5</v>
      </c>
      <c r="D23" s="57">
        <v>0.3</v>
      </c>
      <c r="L23" s="59"/>
      <c r="M23" s="56"/>
      <c r="N23" s="56"/>
      <c r="O23" s="57"/>
    </row>
    <row r="24" spans="1:15">
      <c r="A24" s="54" t="s">
        <v>530</v>
      </c>
      <c r="B24" s="56">
        <v>1</v>
      </c>
      <c r="C24" s="56">
        <v>0.6</v>
      </c>
      <c r="D24" s="57">
        <v>0.4</v>
      </c>
    </row>
    <row r="25" spans="1:15">
      <c r="B25" s="56">
        <v>1</v>
      </c>
      <c r="C25" s="56">
        <v>0.7</v>
      </c>
      <c r="D25" s="57">
        <v>0.2</v>
      </c>
    </row>
    <row r="26" spans="1:15">
      <c r="B26" s="56">
        <v>0.9</v>
      </c>
      <c r="C26" s="56">
        <v>0.9</v>
      </c>
      <c r="D26" s="57">
        <v>0</v>
      </c>
    </row>
    <row r="27" spans="1:15">
      <c r="A27" s="54" t="s">
        <v>533</v>
      </c>
      <c r="B27" s="56">
        <v>0.5</v>
      </c>
      <c r="C27" s="56">
        <v>1</v>
      </c>
      <c r="D27" s="57">
        <v>0</v>
      </c>
    </row>
    <row r="28" spans="1:15">
      <c r="B28" s="261"/>
      <c r="C28" s="261"/>
      <c r="D28" s="261"/>
    </row>
    <row r="29" spans="1:15">
      <c r="B29" s="261"/>
      <c r="C29" s="261"/>
      <c r="D29" s="261"/>
    </row>
    <row r="30" spans="1:15">
      <c r="B30" s="261"/>
      <c r="C30" s="261"/>
      <c r="D30" s="261"/>
    </row>
    <row r="31" spans="1:15">
      <c r="B31" s="261"/>
      <c r="C31" s="261"/>
      <c r="D31" s="261"/>
    </row>
    <row r="32" spans="1:15">
      <c r="B32" s="261"/>
      <c r="C32" s="261"/>
      <c r="D32" s="261"/>
    </row>
    <row r="33" spans="2:4">
      <c r="B33" s="261"/>
      <c r="C33" s="261"/>
      <c r="D33" s="261"/>
    </row>
    <row r="34" spans="2:4">
      <c r="B34" s="261"/>
      <c r="C34" s="261"/>
      <c r="D34" s="261"/>
    </row>
    <row r="35" spans="2:4">
      <c r="B35" s="261"/>
      <c r="C35" s="261"/>
      <c r="D35" s="261"/>
    </row>
    <row r="36" spans="2:4">
      <c r="B36" s="261"/>
      <c r="C36" s="261"/>
      <c r="D36" s="261"/>
    </row>
    <row r="37" spans="2:4">
      <c r="B37" s="261"/>
      <c r="C37" s="261"/>
      <c r="D37" s="261"/>
    </row>
    <row r="38" spans="2:4">
      <c r="B38" s="261"/>
      <c r="C38" s="261"/>
      <c r="D38" s="261"/>
    </row>
    <row r="39" spans="2:4">
      <c r="B39" s="261"/>
      <c r="C39" s="261"/>
      <c r="D39" s="261"/>
    </row>
    <row r="40" spans="2:4">
      <c r="B40" s="261"/>
      <c r="C40" s="261"/>
      <c r="D40" s="261"/>
    </row>
    <row r="41" spans="2:4">
      <c r="B41" s="261"/>
      <c r="C41" s="261"/>
      <c r="D41" s="261"/>
    </row>
    <row r="42" spans="2:4">
      <c r="B42" s="261"/>
      <c r="C42" s="261"/>
      <c r="D42" s="261"/>
    </row>
    <row r="43" spans="2:4">
      <c r="B43" s="261"/>
      <c r="C43" s="261"/>
      <c r="D43" s="261"/>
    </row>
    <row r="44" spans="2:4">
      <c r="B44" s="261"/>
      <c r="C44" s="261"/>
      <c r="D44" s="261"/>
    </row>
    <row r="45" spans="2:4">
      <c r="B45" s="261"/>
      <c r="C45" s="261"/>
      <c r="D45" s="261"/>
    </row>
    <row r="46" spans="2:4">
      <c r="B46" s="261"/>
      <c r="C46" s="261"/>
      <c r="D46" s="261"/>
    </row>
    <row r="47" spans="2:4">
      <c r="B47" s="261"/>
      <c r="C47" s="261"/>
      <c r="D47" s="261"/>
    </row>
    <row r="48" spans="2:4">
      <c r="B48" s="261"/>
      <c r="C48" s="261"/>
      <c r="D48" s="261"/>
    </row>
    <row r="49" spans="2:4">
      <c r="B49" s="261"/>
      <c r="C49" s="261"/>
      <c r="D49" s="261"/>
    </row>
    <row r="50" spans="2:4">
      <c r="B50" s="261"/>
      <c r="C50" s="261"/>
      <c r="D50" s="261"/>
    </row>
    <row r="51" spans="2:4">
      <c r="B51" s="261"/>
      <c r="C51" s="261"/>
      <c r="D51" s="261"/>
    </row>
    <row r="52" spans="2:4">
      <c r="B52" s="261"/>
      <c r="C52" s="261"/>
      <c r="D52" s="261"/>
    </row>
    <row r="53" spans="2:4">
      <c r="B53" s="261"/>
      <c r="C53" s="261"/>
      <c r="D53" s="261"/>
    </row>
    <row r="54" spans="2:4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>Базовий ІСЦ, % р/р</v>
      </c>
    </row>
    <row r="2" spans="1:16" hidden="1">
      <c r="B2" s="55" t="s">
        <v>171</v>
      </c>
      <c r="C2" s="55" t="s">
        <v>310</v>
      </c>
      <c r="D2" s="54" t="s">
        <v>172</v>
      </c>
      <c r="E2" s="54" t="s">
        <v>522</v>
      </c>
      <c r="G2" s="54" t="s">
        <v>1098</v>
      </c>
    </row>
    <row r="3" spans="1:16" hidden="1">
      <c r="B3" s="55" t="s">
        <v>185</v>
      </c>
      <c r="C3" s="55" t="s">
        <v>311</v>
      </c>
      <c r="D3" s="54" t="s">
        <v>186</v>
      </c>
      <c r="E3" s="54" t="s">
        <v>523</v>
      </c>
      <c r="G3" s="54" t="s">
        <v>1099</v>
      </c>
    </row>
    <row r="4" spans="1:16">
      <c r="A4" s="59" t="s">
        <v>24</v>
      </c>
      <c r="B4" s="56">
        <v>5.9</v>
      </c>
      <c r="C4" s="56"/>
      <c r="D4" s="57">
        <v>2.4</v>
      </c>
      <c r="E4" s="57">
        <v>1.9</v>
      </c>
      <c r="M4" s="59"/>
      <c r="N4" s="56"/>
      <c r="O4" s="56"/>
      <c r="P4" s="57"/>
    </row>
    <row r="5" spans="1:16">
      <c r="A5" s="59"/>
      <c r="B5" s="56">
        <v>7.3</v>
      </c>
      <c r="C5" s="56"/>
      <c r="D5" s="57">
        <v>1.8</v>
      </c>
      <c r="E5" s="57">
        <v>2.5</v>
      </c>
      <c r="M5" s="59"/>
      <c r="N5" s="56"/>
      <c r="O5" s="56"/>
      <c r="P5" s="57"/>
    </row>
    <row r="6" spans="1:16">
      <c r="A6" s="59"/>
      <c r="B6" s="56">
        <v>7.4</v>
      </c>
      <c r="C6" s="56"/>
      <c r="D6" s="57">
        <v>1.2</v>
      </c>
      <c r="E6" s="57">
        <v>1.3</v>
      </c>
      <c r="M6" s="59"/>
      <c r="N6" s="56"/>
      <c r="O6" s="56"/>
      <c r="P6" s="57"/>
    </row>
    <row r="7" spans="1:16">
      <c r="A7" s="59"/>
      <c r="B7" s="60">
        <v>7.9</v>
      </c>
      <c r="C7" s="60"/>
      <c r="D7" s="68">
        <v>2.2000000000000002</v>
      </c>
      <c r="E7" s="68">
        <v>2</v>
      </c>
      <c r="M7" s="59"/>
      <c r="N7" s="56"/>
      <c r="O7" s="56"/>
      <c r="P7" s="57"/>
    </row>
    <row r="8" spans="1:16">
      <c r="A8" s="59" t="s">
        <v>42</v>
      </c>
      <c r="B8" s="60">
        <v>10.5</v>
      </c>
      <c r="C8" s="60"/>
      <c r="D8" s="57">
        <v>4.9000000000000004</v>
      </c>
      <c r="E8" s="57">
        <v>4.4000000000000004</v>
      </c>
      <c r="M8" s="59"/>
      <c r="N8" s="56"/>
      <c r="O8" s="56"/>
      <c r="P8" s="57"/>
    </row>
    <row r="9" spans="1:16">
      <c r="A9" s="59"/>
      <c r="B9" s="56">
        <v>15.2</v>
      </c>
      <c r="C9" s="56"/>
      <c r="D9" s="57">
        <v>6.1</v>
      </c>
      <c r="E9" s="57">
        <v>6.8</v>
      </c>
      <c r="M9" s="59"/>
      <c r="N9" s="56"/>
      <c r="O9" s="56"/>
      <c r="P9" s="57"/>
    </row>
    <row r="10" spans="1:16">
      <c r="A10" s="59"/>
      <c r="B10" s="56">
        <v>20.399999999999999</v>
      </c>
      <c r="C10" s="56"/>
      <c r="D10" s="57">
        <v>6</v>
      </c>
      <c r="E10" s="57">
        <v>6</v>
      </c>
      <c r="M10" s="59"/>
      <c r="N10" s="56"/>
      <c r="O10" s="56"/>
      <c r="P10" s="57"/>
    </row>
    <row r="11" spans="1:16">
      <c r="A11" s="59"/>
      <c r="B11" s="56">
        <v>22.6</v>
      </c>
      <c r="C11" s="56"/>
      <c r="D11" s="57">
        <v>3.9</v>
      </c>
      <c r="E11" s="57">
        <v>3.7</v>
      </c>
      <c r="N11" s="60"/>
      <c r="O11" s="60"/>
      <c r="P11" s="57"/>
    </row>
    <row r="12" spans="1:16">
      <c r="A12" s="59" t="s">
        <v>48</v>
      </c>
      <c r="B12" s="56">
        <v>19.8</v>
      </c>
      <c r="C12" s="56"/>
      <c r="D12" s="57">
        <v>2.5</v>
      </c>
      <c r="E12" s="57">
        <v>2</v>
      </c>
      <c r="N12" s="60"/>
      <c r="O12" s="60"/>
      <c r="P12" s="57"/>
    </row>
    <row r="13" spans="1:16">
      <c r="A13" s="59"/>
      <c r="B13" s="56">
        <v>13.7</v>
      </c>
      <c r="C13" s="56"/>
      <c r="D13" s="57">
        <v>0.7</v>
      </c>
      <c r="E13" s="57">
        <v>1.3</v>
      </c>
      <c r="M13" s="59"/>
      <c r="N13" s="56"/>
      <c r="O13" s="56"/>
      <c r="P13" s="57"/>
    </row>
    <row r="14" spans="1:16">
      <c r="A14" s="59"/>
      <c r="B14" s="56">
        <v>8.3000000000000007</v>
      </c>
      <c r="C14" s="56"/>
      <c r="D14" s="57">
        <v>1</v>
      </c>
      <c r="E14" s="57">
        <v>1</v>
      </c>
      <c r="M14" s="59"/>
      <c r="N14" s="56"/>
      <c r="O14" s="56"/>
      <c r="P14" s="57"/>
    </row>
    <row r="15" spans="1:16">
      <c r="A15" s="59"/>
      <c r="B15" s="56">
        <v>4.9000000000000004</v>
      </c>
      <c r="C15" s="56">
        <v>4.9000000000000004</v>
      </c>
      <c r="D15" s="57">
        <v>0.6</v>
      </c>
      <c r="E15" s="57">
        <v>0.4</v>
      </c>
      <c r="M15" s="59"/>
      <c r="N15" s="56"/>
      <c r="O15" s="56"/>
      <c r="P15" s="57"/>
    </row>
    <row r="16" spans="1:16">
      <c r="A16" s="59" t="s">
        <v>130</v>
      </c>
      <c r="B16" s="60">
        <v>4.2</v>
      </c>
      <c r="C16" s="60">
        <v>4</v>
      </c>
      <c r="D16" s="57">
        <v>1.8</v>
      </c>
      <c r="E16" s="57">
        <v>1.3</v>
      </c>
      <c r="M16" s="59"/>
      <c r="N16" s="56"/>
      <c r="O16" s="56"/>
      <c r="P16" s="57"/>
    </row>
    <row r="17" spans="1:16">
      <c r="A17" s="59"/>
      <c r="B17" s="60">
        <v>5</v>
      </c>
      <c r="C17" s="60">
        <v>4.8</v>
      </c>
      <c r="D17" s="57">
        <v>1.5</v>
      </c>
      <c r="E17" s="57">
        <v>2.1</v>
      </c>
      <c r="M17" s="59"/>
      <c r="N17" s="56"/>
      <c r="O17" s="56"/>
      <c r="P17" s="57"/>
    </row>
    <row r="18" spans="1:16">
      <c r="A18" s="59"/>
      <c r="B18" s="56">
        <v>6.1</v>
      </c>
      <c r="C18" s="56">
        <v>5.5</v>
      </c>
      <c r="D18" s="57">
        <v>2</v>
      </c>
      <c r="E18" s="57">
        <v>2.1</v>
      </c>
      <c r="M18" s="59"/>
      <c r="N18" s="56"/>
      <c r="O18" s="56"/>
      <c r="P18" s="57"/>
    </row>
    <row r="19" spans="1:16">
      <c r="A19" s="59"/>
      <c r="B19" s="56">
        <v>6.7</v>
      </c>
      <c r="C19" s="56">
        <v>6.4</v>
      </c>
      <c r="D19" s="57">
        <v>1.2</v>
      </c>
      <c r="E19" s="57">
        <v>1</v>
      </c>
      <c r="G19" s="24" t="str">
        <f>IF(Content!$E$1=1,G20,G21)</f>
        <v>Джерело: ДССУ, розрахунки НБУ.</v>
      </c>
      <c r="M19" s="59"/>
      <c r="N19" s="56"/>
      <c r="O19" s="56"/>
      <c r="P19" s="57"/>
    </row>
    <row r="20" spans="1:16">
      <c r="A20" s="59" t="s">
        <v>316</v>
      </c>
      <c r="B20" s="60">
        <v>6.3</v>
      </c>
      <c r="C20" s="60">
        <v>5.7</v>
      </c>
      <c r="D20" s="57">
        <v>1.4</v>
      </c>
      <c r="E20" s="57">
        <v>0.9</v>
      </c>
      <c r="G20" s="58" t="s">
        <v>53</v>
      </c>
      <c r="N20" s="60"/>
      <c r="O20" s="60"/>
      <c r="P20" s="57"/>
    </row>
    <row r="21" spans="1:16">
      <c r="A21" s="59"/>
      <c r="B21" s="60">
        <v>5.0999999999999996</v>
      </c>
      <c r="C21" s="60">
        <v>4.5</v>
      </c>
      <c r="D21" s="57">
        <v>0.4</v>
      </c>
      <c r="E21" s="57">
        <v>1</v>
      </c>
      <c r="G21" s="58" t="s">
        <v>183</v>
      </c>
      <c r="N21" s="60"/>
      <c r="O21" s="60"/>
      <c r="P21" s="57"/>
    </row>
    <row r="22" spans="1:16">
      <c r="A22" s="59"/>
      <c r="B22" s="56">
        <v>4.0999999999999996</v>
      </c>
      <c r="C22" s="56">
        <v>3.8</v>
      </c>
      <c r="D22" s="57">
        <v>1</v>
      </c>
      <c r="E22" s="57">
        <v>1</v>
      </c>
      <c r="M22" s="59"/>
      <c r="N22" s="56"/>
      <c r="O22" s="56"/>
      <c r="P22" s="57"/>
    </row>
    <row r="23" spans="1:16">
      <c r="A23" s="59"/>
      <c r="B23" s="56">
        <v>3.6</v>
      </c>
      <c r="C23" s="56">
        <v>3.1</v>
      </c>
      <c r="D23" s="57">
        <v>0.8</v>
      </c>
      <c r="E23" s="57">
        <v>0.6</v>
      </c>
      <c r="M23" s="59"/>
      <c r="N23" s="56"/>
      <c r="O23" s="56"/>
      <c r="P23" s="57"/>
    </row>
    <row r="24" spans="1:16">
      <c r="A24" s="59" t="s">
        <v>530</v>
      </c>
      <c r="B24" s="56">
        <v>3.6</v>
      </c>
      <c r="C24" s="56">
        <v>3.1</v>
      </c>
      <c r="D24" s="57">
        <v>1.3</v>
      </c>
      <c r="E24" s="57">
        <v>0.9</v>
      </c>
    </row>
    <row r="25" spans="1:16">
      <c r="B25" s="56">
        <v>3.4</v>
      </c>
      <c r="C25" s="56">
        <v>3.1</v>
      </c>
      <c r="D25" s="57">
        <v>0.2</v>
      </c>
      <c r="E25" s="57">
        <v>0.9</v>
      </c>
    </row>
    <row r="26" spans="1:16">
      <c r="B26" s="56">
        <v>3.1</v>
      </c>
      <c r="C26" s="56">
        <v>3</v>
      </c>
      <c r="D26" s="57">
        <v>0.6</v>
      </c>
      <c r="E26" s="57">
        <v>0.7</v>
      </c>
    </row>
    <row r="27" spans="1:16">
      <c r="A27" s="59" t="s">
        <v>533</v>
      </c>
      <c r="B27" s="56">
        <v>3</v>
      </c>
      <c r="C27" s="56">
        <v>2.9</v>
      </c>
      <c r="D27" s="57">
        <v>0.7</v>
      </c>
      <c r="E27" s="57">
        <v>0.5</v>
      </c>
    </row>
    <row r="28" spans="1:16">
      <c r="B28" s="261"/>
      <c r="C28" s="261"/>
      <c r="D28" s="261"/>
      <c r="E28" s="261"/>
    </row>
    <row r="29" spans="1:16">
      <c r="B29" s="261"/>
      <c r="C29" s="261"/>
      <c r="D29" s="261"/>
      <c r="E29" s="261"/>
    </row>
    <row r="30" spans="1:16">
      <c r="B30" s="261"/>
      <c r="C30" s="261"/>
      <c r="D30" s="261"/>
      <c r="E30" s="261"/>
    </row>
    <row r="31" spans="1:16">
      <c r="B31" s="261"/>
      <c r="C31" s="261"/>
      <c r="D31" s="261"/>
      <c r="E31" s="261"/>
    </row>
    <row r="32" spans="1:16">
      <c r="B32" s="261"/>
      <c r="C32" s="261"/>
      <c r="D32" s="261"/>
      <c r="E32" s="261"/>
    </row>
    <row r="33" spans="2:5">
      <c r="B33" s="261"/>
      <c r="C33" s="261"/>
      <c r="D33" s="261"/>
      <c r="E33" s="261"/>
    </row>
    <row r="34" spans="2:5">
      <c r="B34" s="261"/>
      <c r="C34" s="261"/>
      <c r="D34" s="261"/>
      <c r="E34" s="261"/>
    </row>
    <row r="35" spans="2:5">
      <c r="B35" s="261"/>
      <c r="C35" s="261"/>
      <c r="D35" s="261"/>
      <c r="E35" s="261"/>
    </row>
    <row r="36" spans="2:5">
      <c r="B36" s="261"/>
      <c r="C36" s="261"/>
      <c r="D36" s="261"/>
      <c r="E36" s="261"/>
    </row>
    <row r="37" spans="2:5">
      <c r="B37" s="261"/>
      <c r="C37" s="261"/>
      <c r="D37" s="261"/>
      <c r="E37" s="261"/>
    </row>
    <row r="38" spans="2:5">
      <c r="B38" s="261"/>
      <c r="C38" s="261"/>
      <c r="D38" s="261"/>
      <c r="E38" s="261"/>
    </row>
    <row r="39" spans="2:5">
      <c r="B39" s="261"/>
      <c r="C39" s="261"/>
      <c r="D39" s="261"/>
      <c r="E39" s="261"/>
    </row>
    <row r="40" spans="2:5">
      <c r="B40" s="261"/>
      <c r="C40" s="261"/>
      <c r="D40" s="261"/>
      <c r="E40" s="261"/>
    </row>
    <row r="41" spans="2:5">
      <c r="B41" s="261"/>
      <c r="C41" s="261"/>
      <c r="D41" s="261"/>
      <c r="E41" s="261"/>
    </row>
    <row r="42" spans="2:5">
      <c r="B42" s="261"/>
      <c r="C42" s="261"/>
      <c r="D42" s="261"/>
      <c r="E42" s="261"/>
    </row>
    <row r="43" spans="2:5">
      <c r="B43" s="261"/>
      <c r="C43" s="261"/>
      <c r="D43" s="261"/>
      <c r="E43" s="261"/>
    </row>
    <row r="44" spans="2:5">
      <c r="B44" s="261"/>
      <c r="C44" s="261"/>
      <c r="D44" s="261"/>
      <c r="E44" s="261"/>
    </row>
    <row r="45" spans="2:5">
      <c r="B45" s="261"/>
      <c r="C45" s="261"/>
      <c r="D45" s="261"/>
      <c r="E45" s="261"/>
    </row>
    <row r="46" spans="2:5">
      <c r="B46" s="261"/>
      <c r="C46" s="261"/>
      <c r="D46" s="261"/>
      <c r="E46" s="261"/>
    </row>
    <row r="47" spans="2:5">
      <c r="B47" s="57"/>
      <c r="C47" s="57"/>
      <c r="D47" s="57"/>
      <c r="E47" s="57"/>
    </row>
    <row r="48" spans="2:5">
      <c r="B48" s="57"/>
      <c r="C48" s="57"/>
      <c r="D48" s="57"/>
      <c r="E48" s="57"/>
    </row>
    <row r="49" spans="2:5">
      <c r="B49" s="57"/>
      <c r="C49" s="57"/>
      <c r="D49" s="57"/>
      <c r="E49" s="57"/>
    </row>
    <row r="50" spans="2:5">
      <c r="B50" s="57"/>
      <c r="C50" s="57"/>
      <c r="D50" s="57"/>
      <c r="E50" s="57"/>
    </row>
    <row r="51" spans="2:5">
      <c r="B51" s="57"/>
      <c r="C51" s="57"/>
      <c r="D51" s="57"/>
      <c r="E51" s="57"/>
    </row>
    <row r="52" spans="2:5">
      <c r="B52" s="57"/>
      <c r="C52" s="57"/>
      <c r="D52" s="57"/>
      <c r="E52" s="57"/>
    </row>
    <row r="53" spans="2:5">
      <c r="B53" s="57"/>
      <c r="C53" s="57"/>
      <c r="D53" s="57"/>
      <c r="E53" s="57"/>
    </row>
    <row r="54" spans="2:5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P53"/>
  <sheetViews>
    <sheetView showGridLines="0" zoomScaleNormal="100" workbookViewId="0"/>
  </sheetViews>
  <sheetFormatPr defaultColWidth="8.44140625" defaultRowHeight="13.2"/>
  <cols>
    <col min="1" max="1" width="11.44140625" style="54" customWidth="1"/>
    <col min="2" max="16384" width="8.44140625" style="54"/>
  </cols>
  <sheetData>
    <row r="1" spans="1:16">
      <c r="A1" s="4" t="s">
        <v>9</v>
      </c>
      <c r="B1" s="24" t="str">
        <f>IF(Content!$E$1=1,B2,B3)</f>
        <v>Банки</v>
      </c>
      <c r="C1" s="24" t="str">
        <f>IF(Content!$E$1=1,C2,C3)</f>
        <v>Підприємства</v>
      </c>
      <c r="D1" s="24" t="str">
        <f>IF(Content!$E$1=1,D2,D3)</f>
        <v>Домогосподарства*</v>
      </c>
      <c r="E1" s="24" t="str">
        <f>IF(Content!$E$1=1,E2,E3)</f>
        <v>Фінансові аналітики</v>
      </c>
      <c r="G1" s="24" t="str">
        <f>IF(Content!$E$1=1,G2,G3)</f>
        <v>Інфляційні очікування на наступні 12 місяців*, %</v>
      </c>
    </row>
    <row r="2" spans="1:16" hidden="1">
      <c r="B2" s="55" t="s">
        <v>159</v>
      </c>
      <c r="C2" s="55" t="s">
        <v>160</v>
      </c>
      <c r="D2" s="54" t="s">
        <v>421</v>
      </c>
      <c r="E2" s="54" t="s">
        <v>161</v>
      </c>
      <c r="G2" s="54" t="s">
        <v>162</v>
      </c>
    </row>
    <row r="3" spans="1:16" hidden="1">
      <c r="B3" s="55" t="s">
        <v>163</v>
      </c>
      <c r="C3" s="55" t="s">
        <v>164</v>
      </c>
      <c r="D3" s="54" t="s">
        <v>422</v>
      </c>
      <c r="E3" s="54" t="s">
        <v>165</v>
      </c>
      <c r="G3" s="54" t="s">
        <v>166</v>
      </c>
    </row>
    <row r="4" spans="1:16">
      <c r="A4" s="167">
        <v>44562</v>
      </c>
      <c r="B4" s="313">
        <v>8</v>
      </c>
      <c r="C4" s="313" t="e">
        <v>#N/A</v>
      </c>
      <c r="D4" s="313">
        <v>12.3</v>
      </c>
      <c r="E4" s="313">
        <v>6.4</v>
      </c>
      <c r="F4" s="61" t="s">
        <v>157</v>
      </c>
      <c r="M4" s="59"/>
      <c r="N4" s="56"/>
      <c r="O4" s="56"/>
      <c r="P4" s="57"/>
    </row>
    <row r="5" spans="1:16">
      <c r="A5" s="167">
        <v>44593</v>
      </c>
      <c r="B5" s="313" t="e">
        <v>#N/A</v>
      </c>
      <c r="C5" s="313">
        <v>9.5365646258503389</v>
      </c>
      <c r="D5" s="313">
        <v>13</v>
      </c>
      <c r="E5" s="313" t="e">
        <v>#N/A</v>
      </c>
      <c r="M5" s="59"/>
      <c r="N5" s="56"/>
      <c r="O5" s="56"/>
      <c r="P5" s="57"/>
    </row>
    <row r="6" spans="1:16">
      <c r="A6" s="167">
        <v>44621</v>
      </c>
      <c r="B6" s="313" t="e">
        <v>#N/A</v>
      </c>
      <c r="C6" s="313" t="e">
        <v>#N/A</v>
      </c>
      <c r="D6" s="313">
        <v>7.6</v>
      </c>
      <c r="E6" s="313" t="e">
        <v>#N/A</v>
      </c>
      <c r="M6" s="59"/>
      <c r="N6" s="56"/>
      <c r="O6" s="56"/>
      <c r="P6" s="57"/>
    </row>
    <row r="7" spans="1:16">
      <c r="A7" s="167">
        <v>44652</v>
      </c>
      <c r="B7" s="313">
        <v>20.399999999999999</v>
      </c>
      <c r="C7" s="313" t="e">
        <v>#N/A</v>
      </c>
      <c r="D7" s="313">
        <v>8.1</v>
      </c>
      <c r="E7" s="313" t="e">
        <v>#N/A</v>
      </c>
      <c r="M7" s="59"/>
      <c r="N7" s="56"/>
      <c r="O7" s="56"/>
      <c r="P7" s="57"/>
    </row>
    <row r="8" spans="1:16">
      <c r="A8" s="167">
        <v>44682</v>
      </c>
      <c r="B8" s="313" t="e">
        <v>#N/A</v>
      </c>
      <c r="C8" s="313">
        <v>21.7</v>
      </c>
      <c r="D8" s="313">
        <v>13.1</v>
      </c>
      <c r="E8" s="313">
        <v>17.5</v>
      </c>
      <c r="N8" s="60"/>
      <c r="O8" s="60"/>
      <c r="P8" s="57"/>
    </row>
    <row r="9" spans="1:16">
      <c r="A9" s="167">
        <v>44713</v>
      </c>
      <c r="B9" s="313" t="e">
        <v>#N/A</v>
      </c>
      <c r="C9" s="313" t="e">
        <v>#N/A</v>
      </c>
      <c r="D9" s="313">
        <v>13</v>
      </c>
      <c r="E9" s="313" t="e">
        <v>#N/A</v>
      </c>
      <c r="N9" s="60"/>
      <c r="O9" s="60"/>
      <c r="P9" s="57"/>
    </row>
    <row r="10" spans="1:16">
      <c r="A10" s="167">
        <v>44743</v>
      </c>
      <c r="B10" s="313">
        <v>23.6</v>
      </c>
      <c r="C10" s="313" t="e">
        <v>#N/A</v>
      </c>
      <c r="D10" s="313">
        <v>13.3</v>
      </c>
      <c r="E10" s="313">
        <v>18.100000000000001</v>
      </c>
      <c r="F10" s="61" t="s">
        <v>170</v>
      </c>
      <c r="M10" s="59"/>
      <c r="N10" s="56"/>
      <c r="O10" s="56"/>
      <c r="P10" s="57"/>
    </row>
    <row r="11" spans="1:16">
      <c r="A11" s="167">
        <v>44774</v>
      </c>
      <c r="B11" s="313" t="e">
        <v>#N/A</v>
      </c>
      <c r="C11" s="314">
        <v>25.2</v>
      </c>
      <c r="D11" s="314">
        <v>15</v>
      </c>
      <c r="E11" s="314" t="e">
        <v>#N/A</v>
      </c>
      <c r="M11" s="59"/>
      <c r="N11" s="56"/>
      <c r="O11" s="56"/>
      <c r="P11" s="57"/>
    </row>
    <row r="12" spans="1:16">
      <c r="A12" s="167">
        <v>44805</v>
      </c>
      <c r="B12" s="313" t="e">
        <v>#N/A</v>
      </c>
      <c r="C12" s="313" t="e">
        <v>#N/A</v>
      </c>
      <c r="D12" s="314">
        <v>15.163266902711991</v>
      </c>
      <c r="E12" s="314">
        <v>20.6</v>
      </c>
    </row>
    <row r="13" spans="1:16">
      <c r="A13" s="167">
        <v>44835</v>
      </c>
      <c r="B13" s="314">
        <v>23.7</v>
      </c>
      <c r="C13" s="313" t="e">
        <v>#N/A</v>
      </c>
      <c r="D13" s="314">
        <v>15.870140988838489</v>
      </c>
      <c r="E13" s="314">
        <v>18</v>
      </c>
      <c r="F13" s="61"/>
    </row>
    <row r="14" spans="1:16">
      <c r="A14" s="167">
        <v>44866</v>
      </c>
      <c r="B14" s="313" t="e">
        <v>#N/A</v>
      </c>
      <c r="C14" s="314">
        <v>23.3</v>
      </c>
      <c r="D14" s="314">
        <v>14.4</v>
      </c>
      <c r="E14" s="314">
        <v>20.2</v>
      </c>
    </row>
    <row r="15" spans="1:16">
      <c r="A15" s="167">
        <v>44896</v>
      </c>
      <c r="B15" s="313" t="e">
        <v>#N/A</v>
      </c>
      <c r="C15" s="313" t="e">
        <v>#N/A</v>
      </c>
      <c r="D15" s="314">
        <v>14.3</v>
      </c>
      <c r="E15" s="314" t="e">
        <v>#N/A</v>
      </c>
      <c r="F15" s="102"/>
    </row>
    <row r="16" spans="1:16">
      <c r="A16" s="167">
        <v>44927</v>
      </c>
      <c r="B16" s="314">
        <v>22.9</v>
      </c>
      <c r="C16" s="313" t="e">
        <v>#N/A</v>
      </c>
      <c r="D16" s="314">
        <v>13.2</v>
      </c>
      <c r="E16" s="314">
        <v>18.100000000000001</v>
      </c>
      <c r="F16" s="61" t="s">
        <v>325</v>
      </c>
    </row>
    <row r="17" spans="1:7">
      <c r="A17" s="167">
        <v>44958</v>
      </c>
      <c r="B17" s="313" t="e">
        <v>#N/A</v>
      </c>
      <c r="C17" s="313">
        <v>20.7</v>
      </c>
      <c r="D17" s="314">
        <v>11.8</v>
      </c>
      <c r="E17" s="314" t="e">
        <v>#N/A</v>
      </c>
      <c r="G17" s="24" t="str">
        <f>IF(Content!$E$1=1,G21,G22)</f>
        <v>* Пунктирні лінії – зміна методу опитування з віч-на-віч на телефонні інтерв'ю.</v>
      </c>
    </row>
    <row r="18" spans="1:7">
      <c r="A18" s="167">
        <v>44986</v>
      </c>
      <c r="B18" s="313" t="e">
        <v>#N/A</v>
      </c>
      <c r="C18" s="313" t="e">
        <v>#N/A</v>
      </c>
      <c r="D18" s="314">
        <v>12.4</v>
      </c>
      <c r="E18" s="314">
        <v>16.8</v>
      </c>
      <c r="F18" s="102"/>
      <c r="G18" s="24" t="str">
        <f>IF(Content!$E$1=1,G19,G20)</f>
        <v>Джерело: НБУ,  Info Sapiens.</v>
      </c>
    </row>
    <row r="19" spans="1:7">
      <c r="A19" s="167">
        <v>45017</v>
      </c>
      <c r="B19" s="313">
        <v>17.399999999999999</v>
      </c>
      <c r="C19" s="313" t="e">
        <v>#N/A</v>
      </c>
      <c r="D19" s="314">
        <v>11</v>
      </c>
      <c r="E19" s="314">
        <v>16.2</v>
      </c>
      <c r="F19" s="61"/>
      <c r="G19" s="58" t="s">
        <v>447</v>
      </c>
    </row>
    <row r="20" spans="1:7">
      <c r="A20" s="167">
        <v>45047</v>
      </c>
      <c r="B20" s="313" t="e">
        <v>#N/A</v>
      </c>
      <c r="C20" s="313">
        <v>15.7</v>
      </c>
      <c r="D20" s="314">
        <v>11.2</v>
      </c>
      <c r="E20" s="314" t="e">
        <v>#N/A</v>
      </c>
      <c r="F20" s="102"/>
      <c r="G20" s="58" t="s">
        <v>427</v>
      </c>
    </row>
    <row r="21" spans="1:7" ht="13.8">
      <c r="A21" s="167">
        <v>45078</v>
      </c>
      <c r="B21" s="313" t="e">
        <v>#N/A</v>
      </c>
      <c r="C21" s="313" t="e">
        <v>#N/A</v>
      </c>
      <c r="D21" s="314">
        <v>14</v>
      </c>
      <c r="E21" s="314">
        <v>13.5</v>
      </c>
      <c r="F21" s="102"/>
      <c r="G21" s="62" t="s">
        <v>168</v>
      </c>
    </row>
    <row r="22" spans="1:7" ht="13.8">
      <c r="A22" s="167">
        <v>45108</v>
      </c>
      <c r="B22" s="313">
        <v>13.8</v>
      </c>
      <c r="C22" s="313" t="e">
        <v>#N/A</v>
      </c>
      <c r="D22" s="314">
        <v>13.1</v>
      </c>
      <c r="E22" s="314">
        <v>12</v>
      </c>
      <c r="F22" s="61" t="s">
        <v>424</v>
      </c>
      <c r="G22" s="62" t="s">
        <v>169</v>
      </c>
    </row>
    <row r="23" spans="1:7">
      <c r="A23" s="167">
        <v>45139</v>
      </c>
      <c r="B23" s="313" t="e">
        <v>#N/A</v>
      </c>
      <c r="C23" s="313">
        <v>14.8</v>
      </c>
      <c r="D23" s="314">
        <v>12.5</v>
      </c>
      <c r="E23" s="314" t="e">
        <v>#N/A</v>
      </c>
    </row>
    <row r="24" spans="1:7">
      <c r="A24" s="167">
        <v>45170</v>
      </c>
      <c r="B24" s="313" t="e">
        <v>#N/A</v>
      </c>
      <c r="C24" s="313" t="e">
        <v>#N/A</v>
      </c>
      <c r="D24" s="314">
        <v>11.6</v>
      </c>
      <c r="E24" s="314">
        <v>10.3</v>
      </c>
      <c r="F24" s="102"/>
    </row>
    <row r="25" spans="1:7">
      <c r="A25" s="167">
        <v>45200</v>
      </c>
      <c r="B25" s="313">
        <v>12.7</v>
      </c>
      <c r="C25" s="313" t="e">
        <v>#N/A</v>
      </c>
      <c r="D25" s="314">
        <v>9.5</v>
      </c>
      <c r="E25" s="314">
        <v>8.8000000000000007</v>
      </c>
      <c r="F25" s="61"/>
    </row>
    <row r="26" spans="1:7">
      <c r="A26" s="167">
        <v>45231</v>
      </c>
      <c r="B26" s="313" t="e">
        <v>#N/A</v>
      </c>
      <c r="C26" s="313">
        <v>11.3</v>
      </c>
      <c r="D26" s="314">
        <v>9.1</v>
      </c>
      <c r="E26" s="314" t="e">
        <v>#N/A</v>
      </c>
    </row>
    <row r="27" spans="1:7">
      <c r="A27" s="167">
        <v>45261</v>
      </c>
      <c r="B27" s="313" t="e">
        <v>#N/A</v>
      </c>
      <c r="C27" s="313" t="e">
        <v>#N/A</v>
      </c>
      <c r="D27" s="314">
        <v>8.8000000000000007</v>
      </c>
      <c r="E27" s="314">
        <v>8.4</v>
      </c>
      <c r="F27" s="61" t="s">
        <v>526</v>
      </c>
    </row>
    <row r="28" spans="1:7">
      <c r="A28" s="167">
        <v>45292</v>
      </c>
      <c r="B28" s="313">
        <v>10.4</v>
      </c>
      <c r="C28" s="313" t="e">
        <v>#N/A</v>
      </c>
      <c r="D28" s="314">
        <v>8.6999999999999993</v>
      </c>
      <c r="E28" s="314">
        <v>8.1999999999999993</v>
      </c>
    </row>
    <row r="29" spans="1:7">
      <c r="A29" s="167">
        <v>45323</v>
      </c>
      <c r="B29" s="314" t="e">
        <v>#N/A</v>
      </c>
      <c r="C29" s="314">
        <v>11</v>
      </c>
      <c r="D29" s="314">
        <v>9.3000000000000007</v>
      </c>
      <c r="E29" s="54" t="e">
        <v>#N/A</v>
      </c>
    </row>
    <row r="30" spans="1:7">
      <c r="A30" s="167">
        <v>45352</v>
      </c>
      <c r="B30" s="314" t="e">
        <v>#N/A</v>
      </c>
      <c r="C30" s="314" t="e">
        <v>#N/A</v>
      </c>
      <c r="D30" s="314">
        <v>8.6999999999999993</v>
      </c>
      <c r="E30" s="314">
        <v>8.1</v>
      </c>
    </row>
    <row r="31" spans="1:7">
      <c r="A31" s="167">
        <v>45383</v>
      </c>
      <c r="B31" s="314">
        <v>9.3000000000000007</v>
      </c>
      <c r="C31" s="314" t="e">
        <v>#N/A</v>
      </c>
      <c r="D31" s="314" t="e">
        <v>#N/A</v>
      </c>
      <c r="E31" s="314">
        <v>7.4</v>
      </c>
      <c r="F31" s="61" t="s">
        <v>691</v>
      </c>
    </row>
    <row r="32" spans="1:7">
      <c r="B32" s="314"/>
      <c r="C32" s="314"/>
      <c r="D32" s="314"/>
      <c r="E32" s="314"/>
    </row>
    <row r="33" spans="2:5">
      <c r="B33" s="314"/>
      <c r="C33" s="314"/>
      <c r="D33" s="314"/>
      <c r="E33" s="314"/>
    </row>
    <row r="34" spans="2:5">
      <c r="B34" s="314"/>
      <c r="C34" s="314"/>
      <c r="D34" s="314"/>
      <c r="E34" s="314"/>
    </row>
    <row r="35" spans="2:5">
      <c r="B35" s="314"/>
      <c r="C35" s="314"/>
      <c r="D35" s="314"/>
      <c r="E35" s="314"/>
    </row>
    <row r="36" spans="2:5">
      <c r="B36" s="314"/>
      <c r="C36" s="314"/>
      <c r="D36" s="314"/>
      <c r="E36" s="314"/>
    </row>
    <row r="37" spans="2:5">
      <c r="B37" s="314"/>
      <c r="C37" s="314"/>
      <c r="D37" s="314"/>
      <c r="E37" s="314"/>
    </row>
    <row r="38" spans="2:5">
      <c r="B38" s="314"/>
      <c r="C38" s="314"/>
      <c r="D38" s="314"/>
      <c r="E38" s="314"/>
    </row>
    <row r="39" spans="2:5">
      <c r="B39" s="314"/>
      <c r="C39" s="314"/>
      <c r="D39" s="314"/>
      <c r="E39" s="314"/>
    </row>
    <row r="40" spans="2:5">
      <c r="B40" s="314"/>
      <c r="C40" s="314"/>
      <c r="D40" s="314"/>
      <c r="E40" s="314"/>
    </row>
    <row r="41" spans="2:5">
      <c r="B41" s="314"/>
      <c r="C41" s="314"/>
      <c r="D41" s="314"/>
      <c r="E41" s="314"/>
    </row>
    <row r="42" spans="2:5">
      <c r="B42" s="314"/>
      <c r="C42" s="314"/>
      <c r="D42" s="314"/>
      <c r="E42" s="314"/>
    </row>
    <row r="43" spans="2:5">
      <c r="B43" s="314"/>
      <c r="C43" s="314"/>
      <c r="D43" s="314"/>
      <c r="E43" s="314"/>
    </row>
    <row r="44" spans="2:5">
      <c r="B44" s="314"/>
      <c r="C44" s="314"/>
      <c r="D44" s="314"/>
      <c r="E44" s="314"/>
    </row>
    <row r="45" spans="2:5">
      <c r="B45" s="314"/>
      <c r="C45" s="314"/>
      <c r="D45" s="314"/>
      <c r="E45" s="314"/>
    </row>
    <row r="46" spans="2:5">
      <c r="B46" s="314"/>
      <c r="C46" s="314"/>
      <c r="D46" s="314"/>
      <c r="E46" s="314"/>
    </row>
    <row r="47" spans="2:5">
      <c r="B47" s="314"/>
      <c r="C47" s="314"/>
      <c r="D47" s="314"/>
      <c r="E47" s="314"/>
    </row>
    <row r="48" spans="2:5">
      <c r="B48" s="314"/>
      <c r="C48" s="314"/>
      <c r="D48" s="314"/>
      <c r="E48" s="314"/>
    </row>
    <row r="49" spans="2:5">
      <c r="B49" s="314"/>
      <c r="C49" s="314"/>
      <c r="D49" s="314"/>
      <c r="E49" s="314"/>
    </row>
    <row r="50" spans="2:5">
      <c r="B50" s="314"/>
      <c r="C50" s="314"/>
      <c r="D50" s="314"/>
      <c r="E50" s="314"/>
    </row>
    <row r="51" spans="2:5">
      <c r="B51" s="314"/>
      <c r="C51" s="314"/>
      <c r="D51" s="314"/>
      <c r="E51" s="314"/>
    </row>
    <row r="52" spans="2:5">
      <c r="B52" s="314"/>
      <c r="C52" s="314"/>
      <c r="D52" s="314"/>
      <c r="E52" s="314"/>
    </row>
    <row r="53" spans="2:5">
      <c r="B53" s="314"/>
      <c r="C53" s="314"/>
      <c r="D53" s="314"/>
      <c r="E53" s="314"/>
    </row>
  </sheetData>
  <conditionalFormatting sqref="C15:C16">
    <cfRule type="expression" dxfId="3" priority="2">
      <formula>MIN($R$6:$R$70)</formula>
    </cfRule>
  </conditionalFormatting>
  <conditionalFormatting sqref="C29:C31 D31">
    <cfRule type="expression" dxfId="2" priority="3">
      <formula>MIN($R$6:$R$70)</formula>
    </cfRule>
  </conditionalFormatting>
  <conditionalFormatting sqref="C17:C28">
    <cfRule type="expression" dxfId="1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P54"/>
  <sheetViews>
    <sheetView showGridLines="0" zoomScaleNormal="100" workbookViewId="0">
      <selection activeCell="J32" sqref="J32"/>
    </sheetView>
  </sheetViews>
  <sheetFormatPr defaultColWidth="8.33203125" defaultRowHeight="13.2"/>
  <cols>
    <col min="1" max="16384" width="8.33203125" style="54"/>
  </cols>
  <sheetData>
    <row r="1" spans="1:16">
      <c r="A1" s="4" t="s">
        <v>9</v>
      </c>
      <c r="B1" s="24" t="str">
        <f>IF(Content!$E$1=1,B2,B3)</f>
        <v>Послуги</v>
      </c>
      <c r="C1" s="24" t="str">
        <f>IF(Content!$E$1=1,C2,C3)</f>
        <v>Непродовольчі товари</v>
      </c>
      <c r="D1" s="24" t="str">
        <f>IF(Content!$E$1=1,D2,D3)</f>
        <v>Одяг і взуття</v>
      </c>
      <c r="E1" s="24" t="str">
        <f>IF(Content!$E$1=1,E2,E3)</f>
        <v>Оброблені продукти</v>
      </c>
      <c r="F1" s="24"/>
      <c r="G1" s="24" t="str">
        <f>IF(Content!$E$1=1,G2,G3)</f>
        <v>Компоненти базового ІСЦ на кінець періоду, % р/р</v>
      </c>
    </row>
    <row r="2" spans="1:16" hidden="1">
      <c r="B2" s="55" t="s">
        <v>8</v>
      </c>
      <c r="C2" s="55" t="s">
        <v>197</v>
      </c>
      <c r="D2" s="54" t="s">
        <v>198</v>
      </c>
      <c r="E2" s="54" t="s">
        <v>199</v>
      </c>
      <c r="G2" s="54" t="s">
        <v>200</v>
      </c>
    </row>
    <row r="3" spans="1:16" hidden="1">
      <c r="B3" s="69" t="s">
        <v>69</v>
      </c>
      <c r="C3" s="70" t="s">
        <v>201</v>
      </c>
      <c r="D3" s="70" t="s">
        <v>202</v>
      </c>
      <c r="E3" s="19" t="s">
        <v>203</v>
      </c>
      <c r="F3" s="19"/>
      <c r="G3" s="54" t="s">
        <v>204</v>
      </c>
    </row>
    <row r="4" spans="1:16">
      <c r="A4" s="59" t="s">
        <v>24</v>
      </c>
      <c r="B4" s="32">
        <v>7.3</v>
      </c>
      <c r="C4" s="32">
        <v>3.8</v>
      </c>
      <c r="D4" s="32">
        <v>-5</v>
      </c>
      <c r="E4" s="32">
        <v>8.6999999999999993</v>
      </c>
      <c r="F4" s="32"/>
      <c r="M4" s="59"/>
      <c r="N4" s="56"/>
      <c r="O4" s="56"/>
      <c r="P4" s="57"/>
    </row>
    <row r="5" spans="1:16">
      <c r="A5" s="59"/>
      <c r="B5" s="32">
        <v>8.1</v>
      </c>
      <c r="C5" s="32">
        <v>3.2</v>
      </c>
      <c r="D5" s="32">
        <v>-3.8</v>
      </c>
      <c r="E5" s="32">
        <v>12.1</v>
      </c>
      <c r="F5" s="32"/>
      <c r="M5" s="59"/>
      <c r="N5" s="56"/>
      <c r="O5" s="56"/>
      <c r="P5" s="57"/>
    </row>
    <row r="6" spans="1:16">
      <c r="A6" s="59"/>
      <c r="B6" s="32">
        <v>9.1</v>
      </c>
      <c r="C6" s="32">
        <v>1.4</v>
      </c>
      <c r="D6" s="32">
        <v>-4.3</v>
      </c>
      <c r="E6" s="32">
        <v>13</v>
      </c>
      <c r="F6" s="32"/>
      <c r="M6" s="59"/>
      <c r="N6" s="56"/>
      <c r="O6" s="56"/>
      <c r="P6" s="57"/>
    </row>
    <row r="7" spans="1:16">
      <c r="A7" s="59"/>
      <c r="B7" s="32">
        <v>10.4</v>
      </c>
      <c r="C7" s="32">
        <v>1.7</v>
      </c>
      <c r="D7" s="32">
        <v>-3.6</v>
      </c>
      <c r="E7" s="32">
        <v>13</v>
      </c>
      <c r="F7" s="32"/>
      <c r="M7" s="59"/>
      <c r="N7" s="56"/>
      <c r="O7" s="56"/>
      <c r="P7" s="57"/>
    </row>
    <row r="8" spans="1:16">
      <c r="A8" s="59" t="s">
        <v>42</v>
      </c>
      <c r="B8" s="32">
        <v>11.3</v>
      </c>
      <c r="C8" s="32">
        <v>6.3</v>
      </c>
      <c r="D8" s="32">
        <v>-5.8</v>
      </c>
      <c r="E8" s="32">
        <v>16.600000000000001</v>
      </c>
      <c r="F8" s="32"/>
      <c r="M8" s="59"/>
      <c r="N8" s="56"/>
      <c r="O8" s="56"/>
      <c r="P8" s="57"/>
    </row>
    <row r="9" spans="1:16">
      <c r="A9" s="59"/>
      <c r="B9" s="32">
        <v>14.3</v>
      </c>
      <c r="C9" s="32">
        <v>12.8</v>
      </c>
      <c r="D9" s="32">
        <v>-4.5</v>
      </c>
      <c r="E9" s="32">
        <v>21.5</v>
      </c>
      <c r="F9" s="32"/>
      <c r="M9" s="59"/>
      <c r="N9" s="56"/>
      <c r="O9" s="56"/>
      <c r="P9" s="57"/>
    </row>
    <row r="10" spans="1:16">
      <c r="A10" s="59"/>
      <c r="B10" s="32">
        <v>15.6</v>
      </c>
      <c r="C10" s="32">
        <v>23.6</v>
      </c>
      <c r="D10" s="32">
        <v>0</v>
      </c>
      <c r="E10" s="32">
        <v>25.5</v>
      </c>
      <c r="F10" s="32"/>
      <c r="M10" s="59"/>
      <c r="N10" s="56"/>
      <c r="O10" s="56"/>
      <c r="P10" s="57"/>
    </row>
    <row r="11" spans="1:16">
      <c r="A11" s="59"/>
      <c r="B11" s="32">
        <v>14.8</v>
      </c>
      <c r="C11" s="32">
        <v>25.9</v>
      </c>
      <c r="D11" s="32">
        <v>2.2999999999999998</v>
      </c>
      <c r="E11" s="32">
        <v>29.3</v>
      </c>
      <c r="F11" s="32"/>
      <c r="N11" s="60"/>
      <c r="O11" s="60"/>
      <c r="P11" s="57"/>
    </row>
    <row r="12" spans="1:16">
      <c r="A12" s="59" t="s">
        <v>48</v>
      </c>
      <c r="B12" s="32">
        <v>15.4</v>
      </c>
      <c r="C12" s="32">
        <v>22.3</v>
      </c>
      <c r="D12" s="32">
        <v>3.7</v>
      </c>
      <c r="E12" s="32">
        <v>23.5</v>
      </c>
      <c r="F12" s="32"/>
      <c r="N12" s="60"/>
      <c r="O12" s="60"/>
      <c r="P12" s="57"/>
    </row>
    <row r="13" spans="1:16">
      <c r="A13" s="59"/>
      <c r="B13" s="32">
        <v>14.2</v>
      </c>
      <c r="C13" s="32">
        <v>14.8</v>
      </c>
      <c r="D13" s="32">
        <v>0.6</v>
      </c>
      <c r="E13" s="32">
        <v>14.7</v>
      </c>
      <c r="F13" s="32"/>
      <c r="M13" s="59"/>
      <c r="N13" s="56"/>
      <c r="O13" s="56"/>
      <c r="P13" s="57"/>
    </row>
    <row r="14" spans="1:16">
      <c r="A14" s="59"/>
      <c r="B14" s="32">
        <v>12.3</v>
      </c>
      <c r="C14" s="32">
        <v>4.8</v>
      </c>
      <c r="D14" s="32">
        <v>-2.9</v>
      </c>
      <c r="E14" s="32">
        <v>10.6</v>
      </c>
      <c r="F14" s="32"/>
      <c r="M14" s="59"/>
      <c r="N14" s="56"/>
      <c r="O14" s="56"/>
      <c r="P14" s="57"/>
    </row>
    <row r="15" spans="1:16">
      <c r="A15" s="59"/>
      <c r="B15" s="32">
        <v>10.7</v>
      </c>
      <c r="C15" s="32">
        <v>1.3</v>
      </c>
      <c r="D15" s="32">
        <v>-6.1</v>
      </c>
      <c r="E15" s="32">
        <v>5.9</v>
      </c>
      <c r="F15" s="32"/>
      <c r="M15" s="59"/>
      <c r="N15" s="56"/>
      <c r="O15" s="56"/>
      <c r="P15" s="57"/>
    </row>
    <row r="16" spans="1:16">
      <c r="A16" s="59" t="s">
        <v>130</v>
      </c>
      <c r="B16" s="32">
        <v>9.6999999999999993</v>
      </c>
      <c r="C16" s="32">
        <v>0.4</v>
      </c>
      <c r="D16" s="32">
        <v>-6.4</v>
      </c>
      <c r="E16" s="32">
        <v>5.3</v>
      </c>
      <c r="F16" s="32"/>
      <c r="M16" s="59"/>
      <c r="N16" s="56"/>
      <c r="O16" s="56"/>
      <c r="P16" s="57"/>
    </row>
    <row r="17" spans="1:16">
      <c r="A17" s="59"/>
      <c r="B17" s="32">
        <v>9.1</v>
      </c>
      <c r="C17" s="32">
        <v>1.3</v>
      </c>
      <c r="D17" s="32">
        <v>-4.5</v>
      </c>
      <c r="E17" s="32">
        <v>6.5</v>
      </c>
      <c r="F17" s="32"/>
      <c r="M17" s="59"/>
      <c r="N17" s="56"/>
      <c r="O17" s="56"/>
      <c r="P17" s="57"/>
    </row>
    <row r="18" spans="1:16">
      <c r="A18" s="59"/>
      <c r="B18" s="32">
        <v>9.4</v>
      </c>
      <c r="C18" s="32">
        <v>2.8</v>
      </c>
      <c r="D18" s="32">
        <v>-2.8</v>
      </c>
      <c r="E18" s="32">
        <v>7.5</v>
      </c>
      <c r="F18" s="32"/>
      <c r="M18" s="59"/>
      <c r="N18" s="56"/>
      <c r="O18" s="56"/>
      <c r="P18" s="57"/>
    </row>
    <row r="19" spans="1:16">
      <c r="A19" s="59"/>
      <c r="B19" s="71">
        <v>9.3000000000000007</v>
      </c>
      <c r="C19" s="71">
        <v>4.5</v>
      </c>
      <c r="D19" s="71">
        <v>0.6</v>
      </c>
      <c r="E19" s="71">
        <v>7.4</v>
      </c>
      <c r="F19" s="71"/>
      <c r="G19" s="24" t="str">
        <f>IF(Content!$E$1=1,G20,G21)</f>
        <v>Джерело: ДССУ, розрахунки НБУ.</v>
      </c>
      <c r="M19" s="59"/>
      <c r="N19" s="56"/>
      <c r="O19" s="56"/>
      <c r="P19" s="57"/>
    </row>
    <row r="20" spans="1:16">
      <c r="A20" s="59" t="s">
        <v>316</v>
      </c>
      <c r="B20" s="71">
        <v>8.1</v>
      </c>
      <c r="C20" s="71">
        <v>4.0999999999999996</v>
      </c>
      <c r="D20" s="71">
        <v>1.7</v>
      </c>
      <c r="E20" s="71">
        <v>7.1</v>
      </c>
      <c r="F20" s="71"/>
      <c r="G20" s="58" t="s">
        <v>53</v>
      </c>
      <c r="N20" s="60"/>
      <c r="O20" s="60"/>
      <c r="P20" s="57"/>
    </row>
    <row r="21" spans="1:16">
      <c r="A21" s="59"/>
      <c r="B21" s="71">
        <v>6.6</v>
      </c>
      <c r="C21" s="71">
        <v>3.4</v>
      </c>
      <c r="D21" s="71">
        <v>2.2000000000000002</v>
      </c>
      <c r="E21" s="71">
        <v>5.6</v>
      </c>
      <c r="F21" s="71"/>
      <c r="G21" s="58" t="s">
        <v>183</v>
      </c>
      <c r="N21" s="60"/>
      <c r="O21" s="60"/>
      <c r="P21" s="57"/>
    </row>
    <row r="22" spans="1:16">
      <c r="A22" s="59"/>
      <c r="B22" s="71">
        <v>5.5</v>
      </c>
      <c r="C22" s="71">
        <v>2.8</v>
      </c>
      <c r="D22" s="71">
        <v>1.6</v>
      </c>
      <c r="E22" s="71">
        <v>4.0999999999999996</v>
      </c>
      <c r="F22" s="71"/>
      <c r="M22" s="59"/>
      <c r="N22" s="56"/>
      <c r="O22" s="56"/>
      <c r="P22" s="57"/>
    </row>
    <row r="23" spans="1:16">
      <c r="A23" s="59"/>
      <c r="B23" s="71">
        <v>5.4</v>
      </c>
      <c r="C23" s="71">
        <v>2</v>
      </c>
      <c r="D23" s="71">
        <v>1.2</v>
      </c>
      <c r="E23" s="71">
        <v>3.6</v>
      </c>
      <c r="F23" s="71"/>
      <c r="M23" s="59"/>
      <c r="N23" s="56"/>
      <c r="O23" s="56"/>
      <c r="P23" s="57"/>
    </row>
    <row r="24" spans="1:16">
      <c r="A24" s="59" t="s">
        <v>530</v>
      </c>
      <c r="B24" s="71">
        <v>5.5</v>
      </c>
      <c r="C24" s="71">
        <v>1.9</v>
      </c>
      <c r="D24" s="71">
        <v>1.1000000000000001</v>
      </c>
      <c r="E24" s="71">
        <v>3.6</v>
      </c>
      <c r="F24" s="71"/>
    </row>
    <row r="25" spans="1:16">
      <c r="A25" s="59"/>
      <c r="B25" s="71">
        <v>5.5</v>
      </c>
      <c r="C25" s="71">
        <v>1.8</v>
      </c>
      <c r="D25" s="71">
        <v>1</v>
      </c>
      <c r="E25" s="71">
        <v>3.4</v>
      </c>
      <c r="F25" s="71"/>
    </row>
    <row r="26" spans="1:16">
      <c r="A26" s="59"/>
      <c r="B26" s="71">
        <v>5.2</v>
      </c>
      <c r="C26" s="71">
        <v>1.6</v>
      </c>
      <c r="D26" s="71">
        <v>0.9</v>
      </c>
      <c r="E26" s="71">
        <v>2.8</v>
      </c>
      <c r="F26" s="71"/>
    </row>
    <row r="27" spans="1:16">
      <c r="A27" s="59" t="s">
        <v>533</v>
      </c>
      <c r="B27" s="71">
        <v>5.2</v>
      </c>
      <c r="C27" s="71">
        <v>1.5</v>
      </c>
      <c r="D27" s="71">
        <v>0.4</v>
      </c>
      <c r="E27" s="71">
        <v>2.6</v>
      </c>
      <c r="F27" s="71"/>
    </row>
    <row r="28" spans="1:16">
      <c r="B28" s="261"/>
      <c r="C28" s="261"/>
      <c r="D28" s="261"/>
      <c r="E28" s="261"/>
      <c r="F28" s="261"/>
    </row>
    <row r="29" spans="1:16">
      <c r="B29" s="261"/>
      <c r="C29" s="261"/>
      <c r="D29" s="261"/>
      <c r="E29" s="261"/>
      <c r="F29" s="261"/>
    </row>
    <row r="30" spans="1:16">
      <c r="B30" s="261"/>
      <c r="C30" s="261"/>
      <c r="D30" s="261"/>
      <c r="E30" s="261"/>
      <c r="F30" s="261"/>
    </row>
    <row r="31" spans="1:16">
      <c r="B31" s="261"/>
      <c r="C31" s="261"/>
      <c r="D31" s="261"/>
      <c r="E31" s="261"/>
      <c r="F31" s="261"/>
    </row>
    <row r="32" spans="1:16">
      <c r="B32" s="261"/>
      <c r="C32" s="261"/>
      <c r="D32" s="261"/>
      <c r="E32" s="261"/>
      <c r="F32" s="261"/>
    </row>
    <row r="33" spans="2:6">
      <c r="B33" s="261"/>
      <c r="C33" s="261"/>
      <c r="D33" s="261"/>
      <c r="E33" s="261"/>
      <c r="F33" s="261"/>
    </row>
    <row r="34" spans="2:6">
      <c r="B34" s="261"/>
      <c r="C34" s="261"/>
      <c r="D34" s="261"/>
      <c r="E34" s="261"/>
      <c r="F34" s="261"/>
    </row>
    <row r="35" spans="2:6">
      <c r="B35" s="261"/>
      <c r="C35" s="261"/>
      <c r="D35" s="261"/>
      <c r="E35" s="261"/>
      <c r="F35" s="261"/>
    </row>
    <row r="36" spans="2:6">
      <c r="B36" s="261"/>
      <c r="C36" s="261"/>
      <c r="D36" s="261"/>
      <c r="E36" s="261"/>
      <c r="F36" s="261"/>
    </row>
    <row r="37" spans="2:6">
      <c r="B37" s="261"/>
      <c r="C37" s="261"/>
      <c r="D37" s="261"/>
      <c r="E37" s="261"/>
      <c r="F37" s="261"/>
    </row>
    <row r="38" spans="2:6">
      <c r="B38" s="261"/>
      <c r="C38" s="261"/>
      <c r="D38" s="261"/>
      <c r="E38" s="261"/>
      <c r="F38" s="261"/>
    </row>
    <row r="39" spans="2:6">
      <c r="B39" s="261"/>
      <c r="C39" s="261"/>
      <c r="D39" s="261"/>
      <c r="E39" s="261"/>
      <c r="F39" s="261"/>
    </row>
    <row r="40" spans="2:6">
      <c r="B40" s="261"/>
      <c r="C40" s="261"/>
      <c r="D40" s="261"/>
      <c r="E40" s="261"/>
      <c r="F40" s="261"/>
    </row>
    <row r="41" spans="2:6">
      <c r="B41" s="261"/>
      <c r="C41" s="261"/>
      <c r="D41" s="261"/>
      <c r="E41" s="261"/>
      <c r="F41" s="261"/>
    </row>
    <row r="42" spans="2:6">
      <c r="B42" s="261"/>
      <c r="C42" s="261"/>
      <c r="D42" s="261"/>
      <c r="E42" s="261"/>
      <c r="F42" s="261"/>
    </row>
    <row r="43" spans="2:6">
      <c r="B43" s="261"/>
      <c r="C43" s="261"/>
      <c r="D43" s="261"/>
      <c r="E43" s="261"/>
      <c r="F43" s="261"/>
    </row>
    <row r="44" spans="2:6">
      <c r="B44" s="261"/>
      <c r="C44" s="261"/>
      <c r="D44" s="261"/>
      <c r="E44" s="261"/>
      <c r="F44" s="261"/>
    </row>
    <row r="45" spans="2:6">
      <c r="B45" s="261"/>
      <c r="C45" s="261"/>
      <c r="D45" s="261"/>
      <c r="E45" s="261"/>
      <c r="F45" s="261"/>
    </row>
    <row r="46" spans="2:6">
      <c r="B46" s="261"/>
      <c r="C46" s="261"/>
      <c r="D46" s="261"/>
      <c r="E46" s="261"/>
      <c r="F46" s="261"/>
    </row>
    <row r="47" spans="2:6">
      <c r="B47" s="261"/>
      <c r="C47" s="261"/>
      <c r="D47" s="261"/>
      <c r="E47" s="261"/>
      <c r="F47" s="261"/>
    </row>
    <row r="48" spans="2:6">
      <c r="B48" s="57"/>
      <c r="C48" s="57"/>
      <c r="D48" s="57"/>
    </row>
    <row r="49" spans="2:4">
      <c r="B49" s="57"/>
      <c r="C49" s="57"/>
      <c r="D49" s="57"/>
    </row>
    <row r="50" spans="2:4">
      <c r="B50" s="57"/>
      <c r="C50" s="57"/>
      <c r="D50" s="57"/>
    </row>
    <row r="51" spans="2:4">
      <c r="B51" s="57"/>
      <c r="C51" s="57"/>
      <c r="D51" s="57"/>
    </row>
    <row r="52" spans="2:4">
      <c r="B52" s="57"/>
      <c r="C52" s="57"/>
      <c r="D52" s="57"/>
    </row>
    <row r="53" spans="2:4">
      <c r="B53" s="57"/>
      <c r="C53" s="57"/>
      <c r="D53" s="57"/>
    </row>
    <row r="54" spans="2:4">
      <c r="B54" s="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P37"/>
  <sheetViews>
    <sheetView showGridLines="0" zoomScaleNormal="100" workbookViewId="0">
      <selection activeCell="J32" sqref="J32"/>
    </sheetView>
  </sheetViews>
  <sheetFormatPr defaultColWidth="10.6640625" defaultRowHeight="15"/>
  <cols>
    <col min="1" max="7" width="10.6640625" style="263"/>
    <col min="8" max="8" width="10.6640625" style="262"/>
    <col min="9" max="13" width="10.6640625" style="263"/>
    <col min="14" max="14" width="12.88671875" style="263" customWidth="1"/>
    <col min="15" max="15" width="12.33203125" style="263" customWidth="1"/>
    <col min="16" max="16384" width="10.6640625" style="263"/>
  </cols>
  <sheetData>
    <row r="1" spans="1:16">
      <c r="A1" s="4" t="s">
        <v>9</v>
      </c>
      <c r="B1" s="24" t="str">
        <f>IF(Content!$E$1=1,B2,B3)</f>
        <v>Курс гривні</v>
      </c>
      <c r="C1" s="24" t="str">
        <f>IF(Content!$E$1=1,C2,C3)</f>
        <v>Ціни на енергоносії</v>
      </c>
      <c r="D1" s="24" t="str">
        <f>IF(Content!$E$1=1,D2,D3)</f>
        <v>Ціни на сировину та матеріали</v>
      </c>
      <c r="E1" s="24" t="str">
        <f>IF(Content!$E$1=1,E2,E3)</f>
        <v>Вартість трудових ресурсів</v>
      </c>
      <c r="F1" s="24" t="str">
        <f>IF(Content!$E$1=1,F2,F3)</f>
        <v>Попит</v>
      </c>
      <c r="G1" s="24" t="str">
        <f>IF(Content!$E$1=1,G2,G3)</f>
        <v>Проблеми з логістикою</v>
      </c>
      <c r="J1" s="24" t="str">
        <f>IF(Content!$E$1=1,J2,J3)</f>
        <v>Головні чинники формування очікувань підприємств щодо зміни цін на їхні товари та послуги, % респондентів</v>
      </c>
    </row>
    <row r="2" spans="1:16" hidden="1">
      <c r="A2" s="24"/>
      <c r="B2" s="24" t="s">
        <v>188</v>
      </c>
      <c r="C2" s="24" t="s">
        <v>219</v>
      </c>
      <c r="D2" s="24" t="s">
        <v>329</v>
      </c>
      <c r="E2" s="24" t="s">
        <v>328</v>
      </c>
      <c r="F2" s="24" t="s">
        <v>454</v>
      </c>
      <c r="G2" s="24" t="s">
        <v>327</v>
      </c>
      <c r="H2" s="103"/>
      <c r="I2" s="24"/>
      <c r="J2" s="24" t="s">
        <v>1181</v>
      </c>
      <c r="K2" s="24"/>
    </row>
    <row r="3" spans="1:16" hidden="1">
      <c r="A3" s="24"/>
      <c r="B3" s="24" t="s">
        <v>300</v>
      </c>
      <c r="C3" s="24" t="s">
        <v>190</v>
      </c>
      <c r="D3" s="24" t="s">
        <v>299</v>
      </c>
      <c r="E3" s="24" t="s">
        <v>189</v>
      </c>
      <c r="F3" s="24" t="s">
        <v>455</v>
      </c>
      <c r="G3" s="24" t="s">
        <v>298</v>
      </c>
      <c r="H3" s="103"/>
      <c r="I3" s="24"/>
      <c r="J3" s="24" t="s">
        <v>326</v>
      </c>
      <c r="K3" s="24"/>
    </row>
    <row r="4" spans="1:16">
      <c r="A4" s="24" t="s">
        <v>210</v>
      </c>
      <c r="B4" s="24">
        <v>42.7</v>
      </c>
      <c r="C4" s="24">
        <v>44.5</v>
      </c>
      <c r="D4" s="24">
        <v>53.3</v>
      </c>
      <c r="E4" s="24">
        <v>51.8</v>
      </c>
      <c r="F4" s="24">
        <v>28.6</v>
      </c>
      <c r="G4" s="24"/>
      <c r="H4" s="25" t="s">
        <v>210</v>
      </c>
      <c r="I4" s="24"/>
      <c r="J4" s="24"/>
      <c r="K4" s="24"/>
    </row>
    <row r="5" spans="1:16">
      <c r="A5" s="24" t="s">
        <v>18</v>
      </c>
      <c r="B5" s="24">
        <v>44.3</v>
      </c>
      <c r="C5" s="24">
        <v>39.700000000000003</v>
      </c>
      <c r="D5" s="24">
        <v>49.8</v>
      </c>
      <c r="E5" s="24">
        <v>40.1</v>
      </c>
      <c r="F5" s="24">
        <v>33.700000000000003</v>
      </c>
      <c r="G5" s="24"/>
      <c r="H5" s="25"/>
      <c r="I5" s="24"/>
      <c r="J5" s="24"/>
      <c r="K5" s="24"/>
    </row>
    <row r="6" spans="1:16">
      <c r="A6" s="24" t="s">
        <v>212</v>
      </c>
      <c r="B6" s="24">
        <v>49.9</v>
      </c>
      <c r="C6" s="24">
        <v>45.8</v>
      </c>
      <c r="D6" s="24">
        <v>50.1</v>
      </c>
      <c r="E6" s="24">
        <v>49.7</v>
      </c>
      <c r="F6" s="24">
        <v>27.6</v>
      </c>
      <c r="G6" s="24"/>
      <c r="H6" s="25" t="s">
        <v>212</v>
      </c>
      <c r="I6" s="24"/>
      <c r="J6" s="24"/>
      <c r="K6" s="24"/>
    </row>
    <row r="7" spans="1:16">
      <c r="A7" s="24" t="s">
        <v>14</v>
      </c>
      <c r="B7" s="24">
        <v>52.7</v>
      </c>
      <c r="C7" s="24">
        <v>51.2</v>
      </c>
      <c r="D7" s="24">
        <v>56.1</v>
      </c>
      <c r="E7" s="24">
        <v>49.9</v>
      </c>
      <c r="F7" s="24">
        <v>27.1</v>
      </c>
      <c r="G7" s="24"/>
      <c r="H7" s="25"/>
      <c r="I7" s="24"/>
      <c r="J7" s="24"/>
      <c r="K7" s="24"/>
    </row>
    <row r="8" spans="1:16">
      <c r="A8" s="24" t="s">
        <v>213</v>
      </c>
      <c r="B8" s="24">
        <v>42.9</v>
      </c>
      <c r="C8" s="24">
        <v>57.6</v>
      </c>
      <c r="D8" s="24">
        <v>53.6</v>
      </c>
      <c r="E8" s="24">
        <v>51.1</v>
      </c>
      <c r="F8" s="24">
        <v>28.4</v>
      </c>
      <c r="G8" s="24"/>
      <c r="H8" s="25" t="s">
        <v>213</v>
      </c>
      <c r="I8" s="24"/>
      <c r="J8" s="24"/>
      <c r="K8" s="24"/>
    </row>
    <row r="9" spans="1:16">
      <c r="A9" s="24" t="s">
        <v>25</v>
      </c>
      <c r="B9" s="24">
        <v>38.4</v>
      </c>
      <c r="C9" s="24">
        <v>57.8</v>
      </c>
      <c r="D9" s="24">
        <v>59.1</v>
      </c>
      <c r="E9" s="24">
        <v>50.4</v>
      </c>
      <c r="F9" s="24">
        <v>28.4</v>
      </c>
      <c r="G9" s="24"/>
      <c r="H9" s="25"/>
      <c r="I9" s="24"/>
      <c r="J9" s="24"/>
      <c r="K9" s="24"/>
    </row>
    <row r="10" spans="1:16">
      <c r="A10" s="24" t="s">
        <v>215</v>
      </c>
      <c r="B10" s="24">
        <v>31.9</v>
      </c>
      <c r="C10" s="24">
        <v>58.1</v>
      </c>
      <c r="D10" s="24">
        <v>61.3</v>
      </c>
      <c r="E10" s="24">
        <v>54.1</v>
      </c>
      <c r="F10" s="24">
        <v>27.8</v>
      </c>
      <c r="G10" s="24"/>
      <c r="H10" s="25" t="s">
        <v>215</v>
      </c>
      <c r="I10" s="24"/>
      <c r="J10" s="24"/>
      <c r="K10" s="24"/>
    </row>
    <row r="11" spans="1:16">
      <c r="A11" s="24" t="s">
        <v>27</v>
      </c>
      <c r="B11" s="24">
        <v>31.3</v>
      </c>
      <c r="C11" s="24">
        <v>68.5</v>
      </c>
      <c r="D11" s="24">
        <v>65.400000000000006</v>
      </c>
      <c r="E11" s="24">
        <v>54.4</v>
      </c>
      <c r="F11" s="24">
        <v>22.7</v>
      </c>
      <c r="G11" s="24"/>
      <c r="H11" s="25"/>
      <c r="I11" s="24"/>
      <c r="J11" s="24"/>
      <c r="K11" s="24"/>
    </row>
    <row r="12" spans="1:16">
      <c r="A12" s="24" t="s">
        <v>216</v>
      </c>
      <c r="B12" s="24">
        <v>49.6</v>
      </c>
      <c r="C12" s="24">
        <v>70.8</v>
      </c>
      <c r="D12" s="24">
        <v>66.099999999999994</v>
      </c>
      <c r="E12" s="24">
        <v>53.1</v>
      </c>
      <c r="F12" s="24">
        <v>20.9</v>
      </c>
      <c r="G12" s="24"/>
      <c r="H12" s="25" t="s">
        <v>216</v>
      </c>
      <c r="I12" s="24"/>
      <c r="J12" s="24"/>
      <c r="K12" s="24"/>
    </row>
    <row r="13" spans="1:16">
      <c r="A13" s="24" t="s">
        <v>43</v>
      </c>
      <c r="B13" s="24">
        <v>48.3</v>
      </c>
      <c r="C13" s="24">
        <v>55.7</v>
      </c>
      <c r="D13" s="24">
        <v>62</v>
      </c>
      <c r="E13" s="24">
        <v>26.4</v>
      </c>
      <c r="F13" s="24">
        <v>26.7</v>
      </c>
      <c r="G13" s="24">
        <v>52.9</v>
      </c>
      <c r="H13" s="25"/>
      <c r="I13" s="24"/>
      <c r="K13" s="24"/>
    </row>
    <row r="14" spans="1:16">
      <c r="A14" s="24" t="s">
        <v>218</v>
      </c>
      <c r="B14" s="24">
        <v>64.8</v>
      </c>
      <c r="C14" s="24">
        <v>57.3</v>
      </c>
      <c r="D14" s="24">
        <v>60.3</v>
      </c>
      <c r="E14" s="24">
        <v>31.3</v>
      </c>
      <c r="F14" s="24">
        <v>27.3</v>
      </c>
      <c r="G14" s="24">
        <v>43.8</v>
      </c>
      <c r="H14" s="25" t="s">
        <v>218</v>
      </c>
      <c r="I14" s="24"/>
      <c r="K14" s="24"/>
    </row>
    <row r="15" spans="1:16">
      <c r="A15" s="24" t="s">
        <v>45</v>
      </c>
      <c r="B15" s="24">
        <v>61.4</v>
      </c>
      <c r="C15" s="24">
        <v>66.599999999999994</v>
      </c>
      <c r="D15" s="24">
        <v>65.3</v>
      </c>
      <c r="E15" s="24">
        <v>36.700000000000003</v>
      </c>
      <c r="F15" s="24">
        <v>21.8</v>
      </c>
      <c r="G15" s="24">
        <v>41.4</v>
      </c>
    </row>
    <row r="16" spans="1:16">
      <c r="A16" s="24" t="s">
        <v>282</v>
      </c>
      <c r="B16" s="93">
        <v>54</v>
      </c>
      <c r="C16" s="93">
        <v>62.6</v>
      </c>
      <c r="D16" s="93">
        <v>61.8</v>
      </c>
      <c r="E16" s="93">
        <v>37.4</v>
      </c>
      <c r="F16" s="93">
        <v>25.2</v>
      </c>
      <c r="G16" s="93">
        <v>33.1</v>
      </c>
      <c r="H16" s="25" t="s">
        <v>48</v>
      </c>
      <c r="I16" s="24"/>
      <c r="J16" s="24" t="str">
        <f>IF(Content!$E$1=1,J17,J18)</f>
        <v>Джерело: НБУ.</v>
      </c>
      <c r="K16" s="24"/>
      <c r="P16" s="315"/>
    </row>
    <row r="17" spans="1:16">
      <c r="A17" s="24" t="s">
        <v>46</v>
      </c>
      <c r="B17" s="24">
        <v>45</v>
      </c>
      <c r="C17" s="24">
        <v>58</v>
      </c>
      <c r="D17" s="24">
        <v>63.6</v>
      </c>
      <c r="E17" s="24">
        <v>41.1</v>
      </c>
      <c r="F17" s="24">
        <v>25.2</v>
      </c>
      <c r="G17" s="24">
        <v>28.9</v>
      </c>
      <c r="H17" s="103"/>
      <c r="I17" s="24"/>
      <c r="J17" s="25" t="s">
        <v>6</v>
      </c>
      <c r="K17" s="24"/>
      <c r="O17" s="315"/>
      <c r="P17" s="315"/>
    </row>
    <row r="18" spans="1:16">
      <c r="A18" s="24" t="s">
        <v>499</v>
      </c>
      <c r="B18" s="24">
        <v>39.299999999999997</v>
      </c>
      <c r="C18" s="24">
        <v>60.4</v>
      </c>
      <c r="D18" s="24">
        <v>59</v>
      </c>
      <c r="E18" s="24">
        <v>45.4</v>
      </c>
      <c r="F18" s="24">
        <v>25.8</v>
      </c>
      <c r="G18" s="24">
        <v>26.5</v>
      </c>
      <c r="H18" s="25" t="s">
        <v>692</v>
      </c>
      <c r="I18" s="24"/>
      <c r="J18" s="25" t="s">
        <v>7</v>
      </c>
      <c r="K18" s="24"/>
      <c r="O18" s="315"/>
      <c r="P18" s="315"/>
    </row>
    <row r="19" spans="1:16">
      <c r="A19" s="24" t="s">
        <v>47</v>
      </c>
      <c r="B19" s="24">
        <v>42.5</v>
      </c>
      <c r="C19" s="24">
        <v>59.5</v>
      </c>
      <c r="D19" s="24">
        <v>58.3</v>
      </c>
      <c r="E19" s="24">
        <v>51</v>
      </c>
      <c r="F19" s="24">
        <v>24.3</v>
      </c>
      <c r="G19" s="24">
        <v>27.6</v>
      </c>
      <c r="I19" s="24"/>
      <c r="J19" s="24"/>
      <c r="K19" s="24"/>
      <c r="O19" s="315"/>
      <c r="P19" s="315"/>
    </row>
    <row r="20" spans="1:16">
      <c r="A20" s="24" t="s">
        <v>130</v>
      </c>
      <c r="B20" s="24">
        <v>45.7</v>
      </c>
      <c r="C20" s="24">
        <v>56.3</v>
      </c>
      <c r="D20" s="24">
        <v>59.8</v>
      </c>
      <c r="E20" s="314">
        <v>55.4</v>
      </c>
      <c r="F20" s="24">
        <v>21.6</v>
      </c>
      <c r="G20" s="24">
        <v>29.7</v>
      </c>
      <c r="H20" s="262" t="s">
        <v>693</v>
      </c>
      <c r="I20" s="24"/>
      <c r="J20" s="24"/>
      <c r="K20" s="24"/>
      <c r="O20" s="315"/>
      <c r="P20" s="315"/>
    </row>
    <row r="21" spans="1:16">
      <c r="B21" s="24"/>
      <c r="C21" s="24"/>
      <c r="D21" s="24"/>
      <c r="E21" s="24"/>
      <c r="F21" s="24"/>
      <c r="G21" s="24"/>
      <c r="O21" s="315"/>
    </row>
    <row r="22" spans="1:16">
      <c r="B22" s="24"/>
      <c r="C22" s="24"/>
      <c r="D22" s="24"/>
      <c r="E22" s="24"/>
      <c r="F22" s="24"/>
      <c r="P22" s="315"/>
    </row>
    <row r="23" spans="1:16">
      <c r="B23" s="24"/>
      <c r="C23" s="24"/>
      <c r="D23" s="24"/>
      <c r="E23" s="24"/>
      <c r="F23" s="24"/>
      <c r="O23" s="315"/>
      <c r="P23" s="315"/>
    </row>
    <row r="24" spans="1:16">
      <c r="B24" s="24"/>
      <c r="C24" s="24"/>
      <c r="D24" s="24"/>
      <c r="E24" s="24"/>
      <c r="F24" s="24"/>
      <c r="O24" s="315"/>
      <c r="P24" s="315"/>
    </row>
    <row r="25" spans="1:16">
      <c r="B25" s="24"/>
      <c r="C25" s="24"/>
      <c r="D25" s="24"/>
      <c r="E25" s="24"/>
      <c r="F25" s="24"/>
      <c r="O25" s="315"/>
      <c r="P25" s="315"/>
    </row>
    <row r="26" spans="1:16">
      <c r="B26" s="24"/>
      <c r="C26" s="24"/>
      <c r="D26" s="24"/>
      <c r="E26" s="24"/>
      <c r="F26" s="24"/>
      <c r="O26" s="315"/>
      <c r="P26" s="315"/>
    </row>
    <row r="27" spans="1:16">
      <c r="B27" s="24"/>
      <c r="C27" s="24"/>
      <c r="D27" s="24"/>
      <c r="E27" s="24"/>
      <c r="F27" s="24"/>
      <c r="O27" s="315"/>
      <c r="P27" s="315"/>
    </row>
    <row r="28" spans="1:16">
      <c r="B28" s="24"/>
      <c r="C28" s="24"/>
      <c r="D28" s="24"/>
      <c r="E28" s="24"/>
      <c r="F28" s="24"/>
      <c r="O28" s="315"/>
      <c r="P28" s="315"/>
    </row>
    <row r="29" spans="1:16">
      <c r="B29" s="24"/>
      <c r="C29" s="24"/>
      <c r="D29" s="24"/>
      <c r="E29" s="24"/>
      <c r="F29" s="24"/>
      <c r="O29" s="315"/>
    </row>
    <row r="30" spans="1:16">
      <c r="B30" s="24"/>
      <c r="C30" s="24"/>
      <c r="D30" s="24"/>
      <c r="E30" s="24"/>
      <c r="F30" s="24"/>
    </row>
    <row r="31" spans="1:16">
      <c r="B31" s="24"/>
      <c r="C31" s="24"/>
      <c r="D31" s="24"/>
      <c r="E31" s="24"/>
      <c r="F31" s="24"/>
    </row>
    <row r="32" spans="1:16">
      <c r="B32" s="24"/>
      <c r="C32" s="24"/>
      <c r="D32" s="24"/>
      <c r="E32" s="24"/>
      <c r="F32" s="24"/>
    </row>
    <row r="33" spans="2:7">
      <c r="B33" s="24"/>
      <c r="C33" s="24"/>
      <c r="D33" s="24"/>
      <c r="E33" s="24"/>
      <c r="F33" s="24"/>
      <c r="G33" s="24"/>
    </row>
    <row r="34" spans="2:7">
      <c r="B34" s="24"/>
      <c r="C34" s="24"/>
      <c r="D34" s="24"/>
      <c r="E34" s="24"/>
      <c r="F34" s="24"/>
      <c r="G34" s="24"/>
    </row>
    <row r="35" spans="2:7">
      <c r="B35" s="24"/>
      <c r="C35" s="24"/>
      <c r="D35" s="24"/>
      <c r="E35" s="24"/>
      <c r="F35" s="24"/>
      <c r="G35" s="24"/>
    </row>
    <row r="36" spans="2:7">
      <c r="B36" s="24"/>
      <c r="C36" s="24"/>
      <c r="D36" s="24"/>
      <c r="E36" s="24"/>
      <c r="F36" s="24"/>
      <c r="G36" s="24"/>
    </row>
    <row r="37" spans="2:7">
      <c r="B37" s="24"/>
      <c r="C37" s="24"/>
      <c r="D37" s="24"/>
      <c r="E37" s="24"/>
      <c r="F37" s="24"/>
      <c r="G37" s="2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I36"/>
  <sheetViews>
    <sheetView showGridLines="0" zoomScaleNormal="100" zoomScalePageLayoutView="130" workbookViewId="0">
      <selection activeCell="I23" sqref="I23"/>
    </sheetView>
  </sheetViews>
  <sheetFormatPr defaultColWidth="8.44140625" defaultRowHeight="13.2"/>
  <cols>
    <col min="1" max="16384" width="8.44140625" style="28"/>
  </cols>
  <sheetData>
    <row r="1" spans="1:9">
      <c r="A1" s="4" t="s">
        <v>9</v>
      </c>
      <c r="B1" s="28" t="str">
        <f>IF(Content!$E$1=1,B2,B3)</f>
        <v>Єврозона</v>
      </c>
      <c r="C1" s="28" t="str">
        <f>IF(Content!$E$1=1,C2,C3)</f>
        <v>Угорщина</v>
      </c>
      <c r="D1" s="28" t="str">
        <f>IF(Content!$E$1=1,D2,D3)</f>
        <v>Чехія</v>
      </c>
      <c r="E1" s="28" t="str">
        <f>IF(Content!$E$1=1,E2,E3)</f>
        <v>Польща</v>
      </c>
      <c r="F1" s="28" t="str">
        <f>IF(Content!$E$1=1,F2,F3)</f>
        <v>США</v>
      </c>
      <c r="G1" s="28" t="str">
        <f>IF(Content!$E$1=1,G2,G3)</f>
        <v>Китай</v>
      </c>
      <c r="I1" s="28" t="str">
        <f>IF(Content!$E$1=1,I2,I3)</f>
        <v>Споживча інфляція окремих країн – ОТП України на кінець періоду, % р/р</v>
      </c>
    </row>
    <row r="2" spans="1:9" hidden="1">
      <c r="A2" s="4"/>
      <c r="B2" s="28" t="s">
        <v>62</v>
      </c>
      <c r="C2" s="28" t="s">
        <v>70</v>
      </c>
      <c r="D2" s="23" t="s">
        <v>394</v>
      </c>
      <c r="E2" s="28" t="s">
        <v>11</v>
      </c>
      <c r="F2" s="23" t="s">
        <v>64</v>
      </c>
      <c r="G2" s="23" t="s">
        <v>66</v>
      </c>
      <c r="I2" s="23" t="s">
        <v>996</v>
      </c>
    </row>
    <row r="3" spans="1:9" hidden="1">
      <c r="B3" s="28" t="s">
        <v>738</v>
      </c>
      <c r="C3" s="28" t="s">
        <v>71</v>
      </c>
      <c r="D3" s="23" t="s">
        <v>412</v>
      </c>
      <c r="E3" s="28" t="s">
        <v>10</v>
      </c>
      <c r="F3" s="23" t="s">
        <v>63</v>
      </c>
      <c r="G3" s="23" t="s">
        <v>65</v>
      </c>
      <c r="I3" s="23" t="s">
        <v>1000</v>
      </c>
    </row>
    <row r="4" spans="1:9">
      <c r="A4" s="40" t="s">
        <v>42</v>
      </c>
      <c r="B4" s="32">
        <v>7.4</v>
      </c>
      <c r="C4" s="32">
        <v>8.5</v>
      </c>
      <c r="D4" s="32">
        <v>12.7</v>
      </c>
      <c r="E4" s="32">
        <v>11</v>
      </c>
      <c r="F4" s="32">
        <v>8.5</v>
      </c>
      <c r="G4" s="32">
        <v>1.5</v>
      </c>
    </row>
    <row r="5" spans="1:9">
      <c r="A5" s="40" t="s">
        <v>43</v>
      </c>
      <c r="B5" s="32">
        <v>8.6</v>
      </c>
      <c r="C5" s="32">
        <v>11.7</v>
      </c>
      <c r="D5" s="32">
        <v>17.2</v>
      </c>
      <c r="E5" s="32">
        <v>15.5</v>
      </c>
      <c r="F5" s="32">
        <v>9.1</v>
      </c>
      <c r="G5" s="32">
        <v>2.5</v>
      </c>
    </row>
    <row r="6" spans="1:9">
      <c r="A6" s="40" t="s">
        <v>44</v>
      </c>
      <c r="B6" s="32">
        <v>9.9</v>
      </c>
      <c r="C6" s="32">
        <v>20.100000000000001</v>
      </c>
      <c r="D6" s="32">
        <v>18</v>
      </c>
      <c r="E6" s="32">
        <v>17.2</v>
      </c>
      <c r="F6" s="32">
        <v>8.1999999999999993</v>
      </c>
      <c r="G6" s="32">
        <v>2.8</v>
      </c>
    </row>
    <row r="7" spans="1:9">
      <c r="A7" s="40" t="s">
        <v>45</v>
      </c>
      <c r="B7" s="32">
        <v>9.1999999999999993</v>
      </c>
      <c r="C7" s="32">
        <v>24.5</v>
      </c>
      <c r="D7" s="32">
        <v>15.8</v>
      </c>
      <c r="E7" s="32">
        <v>16.600000000000001</v>
      </c>
      <c r="F7" s="32">
        <v>6.5</v>
      </c>
      <c r="G7" s="32">
        <v>1.8</v>
      </c>
    </row>
    <row r="8" spans="1:9">
      <c r="A8" s="40" t="s">
        <v>48</v>
      </c>
      <c r="B8" s="32">
        <v>6.9</v>
      </c>
      <c r="C8" s="32">
        <v>25.2</v>
      </c>
      <c r="D8" s="32">
        <v>15</v>
      </c>
      <c r="E8" s="32">
        <v>16.100000000000001</v>
      </c>
      <c r="F8" s="32">
        <v>5</v>
      </c>
      <c r="G8" s="32">
        <v>0.7</v>
      </c>
    </row>
    <row r="9" spans="1:9">
      <c r="A9" s="40" t="s">
        <v>46</v>
      </c>
      <c r="B9" s="32">
        <v>5.5</v>
      </c>
      <c r="C9" s="32">
        <v>20.100000000000001</v>
      </c>
      <c r="D9" s="32">
        <v>9.6999999999999993</v>
      </c>
      <c r="E9" s="32">
        <v>11.5</v>
      </c>
      <c r="F9" s="32">
        <v>3</v>
      </c>
      <c r="G9" s="32">
        <v>0</v>
      </c>
    </row>
    <row r="10" spans="1:9">
      <c r="A10" s="40" t="s">
        <v>49</v>
      </c>
      <c r="B10" s="32">
        <v>4.3</v>
      </c>
      <c r="C10" s="32">
        <v>12.2</v>
      </c>
      <c r="D10" s="32">
        <v>6.9</v>
      </c>
      <c r="E10" s="32">
        <v>8.1999999999999993</v>
      </c>
      <c r="F10" s="32">
        <v>3.7</v>
      </c>
      <c r="G10" s="32">
        <v>0</v>
      </c>
    </row>
    <row r="11" spans="1:9">
      <c r="A11" s="40" t="s">
        <v>47</v>
      </c>
      <c r="B11" s="32">
        <v>2.9</v>
      </c>
      <c r="C11" s="32">
        <v>5.5</v>
      </c>
      <c r="D11" s="32">
        <v>6.9</v>
      </c>
      <c r="E11" s="32">
        <v>6.2</v>
      </c>
      <c r="F11" s="32">
        <v>3.4</v>
      </c>
      <c r="G11" s="32">
        <v>-0.3</v>
      </c>
    </row>
    <row r="12" spans="1:9">
      <c r="A12" s="40" t="s">
        <v>130</v>
      </c>
      <c r="B12" s="32">
        <v>2.4</v>
      </c>
      <c r="C12" s="32">
        <v>3.6</v>
      </c>
      <c r="D12" s="32">
        <v>2</v>
      </c>
      <c r="E12" s="32">
        <v>2</v>
      </c>
      <c r="F12" s="32">
        <v>3.5</v>
      </c>
      <c r="G12" s="32">
        <v>0.1</v>
      </c>
    </row>
    <row r="13" spans="1:9">
      <c r="A13" s="40" t="s">
        <v>131</v>
      </c>
      <c r="B13" s="32">
        <v>2.2999999999999998</v>
      </c>
      <c r="C13" s="32">
        <v>4.5</v>
      </c>
      <c r="D13" s="32">
        <v>2.2000000000000002</v>
      </c>
      <c r="E13" s="32">
        <v>2.6</v>
      </c>
      <c r="F13" s="32">
        <v>2.9</v>
      </c>
      <c r="G13" s="32">
        <v>0.8</v>
      </c>
    </row>
    <row r="14" spans="1:9">
      <c r="A14" s="40" t="s">
        <v>132</v>
      </c>
      <c r="B14" s="32">
        <v>2</v>
      </c>
      <c r="C14" s="32">
        <v>4</v>
      </c>
      <c r="D14" s="32">
        <v>2.6</v>
      </c>
      <c r="E14" s="32">
        <v>3.6</v>
      </c>
      <c r="F14" s="32">
        <v>2.4</v>
      </c>
      <c r="G14" s="32">
        <v>1</v>
      </c>
    </row>
    <row r="15" spans="1:9">
      <c r="A15" s="40" t="s">
        <v>133</v>
      </c>
      <c r="B15" s="32">
        <v>2.2999999999999998</v>
      </c>
      <c r="C15" s="32">
        <v>4.9000000000000004</v>
      </c>
      <c r="D15" s="32">
        <v>2.8</v>
      </c>
      <c r="E15" s="32">
        <v>3.4</v>
      </c>
      <c r="F15" s="32">
        <v>2.8</v>
      </c>
      <c r="G15" s="32">
        <v>1.6</v>
      </c>
    </row>
    <row r="16" spans="1:9">
      <c r="A16" s="40" t="s">
        <v>316</v>
      </c>
      <c r="B16" s="32">
        <v>2</v>
      </c>
      <c r="C16" s="32">
        <v>3.8</v>
      </c>
      <c r="D16" s="32">
        <v>1.8</v>
      </c>
      <c r="E16" s="32">
        <v>3.7</v>
      </c>
      <c r="F16" s="32">
        <v>2.2999999999999998</v>
      </c>
      <c r="G16" s="32">
        <v>1.6</v>
      </c>
    </row>
    <row r="17" spans="1:9">
      <c r="A17" s="40" t="s">
        <v>317</v>
      </c>
      <c r="B17" s="32">
        <v>1.8</v>
      </c>
      <c r="C17" s="32">
        <v>3.6</v>
      </c>
      <c r="D17" s="32">
        <v>2.1</v>
      </c>
      <c r="E17" s="32">
        <v>3.6</v>
      </c>
      <c r="F17" s="32">
        <v>2.2000000000000002</v>
      </c>
      <c r="G17" s="32">
        <v>1.3</v>
      </c>
    </row>
    <row r="18" spans="1:9">
      <c r="A18" s="40" t="s">
        <v>318</v>
      </c>
      <c r="B18" s="32">
        <v>1.9</v>
      </c>
      <c r="C18" s="32">
        <v>3.5</v>
      </c>
      <c r="D18" s="32">
        <v>2.2000000000000002</v>
      </c>
      <c r="E18" s="32">
        <v>3.5</v>
      </c>
      <c r="F18" s="32">
        <v>2.2000000000000002</v>
      </c>
      <c r="G18" s="32">
        <v>1.7</v>
      </c>
    </row>
    <row r="19" spans="1:9">
      <c r="A19" s="40" t="s">
        <v>319</v>
      </c>
      <c r="B19" s="32">
        <v>2</v>
      </c>
      <c r="C19" s="32">
        <v>3</v>
      </c>
      <c r="D19" s="32">
        <v>2.2999999999999998</v>
      </c>
      <c r="E19" s="32">
        <v>3.2</v>
      </c>
      <c r="F19" s="32">
        <v>2.2000000000000002</v>
      </c>
      <c r="G19" s="32">
        <v>2</v>
      </c>
    </row>
    <row r="20" spans="1:9">
      <c r="A20" s="40" t="s">
        <v>530</v>
      </c>
      <c r="B20" s="32">
        <v>2</v>
      </c>
      <c r="C20" s="28">
        <v>3.1</v>
      </c>
      <c r="D20" s="28">
        <v>2</v>
      </c>
      <c r="E20" s="28">
        <v>2.7</v>
      </c>
      <c r="F20" s="28">
        <v>2.2000000000000002</v>
      </c>
      <c r="G20" s="32">
        <v>2</v>
      </c>
      <c r="I20" s="28" t="str">
        <f>IF(Content!$E$1=1,I21,I22)</f>
        <v xml:space="preserve">Джерело: національні статистичні агенції, розрахунки НБУ. </v>
      </c>
    </row>
    <row r="21" spans="1:9">
      <c r="A21" s="40" t="s">
        <v>531</v>
      </c>
      <c r="B21" s="32">
        <v>1.8</v>
      </c>
      <c r="C21" s="32">
        <v>3</v>
      </c>
      <c r="D21" s="32">
        <v>2.1</v>
      </c>
      <c r="E21" s="32">
        <v>2.9</v>
      </c>
      <c r="F21" s="32">
        <v>2</v>
      </c>
      <c r="G21" s="32">
        <v>2.1</v>
      </c>
      <c r="I21" s="22" t="s">
        <v>68</v>
      </c>
    </row>
    <row r="22" spans="1:9">
      <c r="A22" s="40" t="s">
        <v>532</v>
      </c>
      <c r="B22" s="32">
        <v>1.9</v>
      </c>
      <c r="C22" s="32">
        <v>2.9</v>
      </c>
      <c r="D22" s="32">
        <v>2.2000000000000002</v>
      </c>
      <c r="E22" s="32">
        <v>2.8</v>
      </c>
      <c r="F22" s="32">
        <v>2</v>
      </c>
      <c r="G22" s="32">
        <v>2.1</v>
      </c>
      <c r="I22" s="22" t="s">
        <v>1249</v>
      </c>
    </row>
    <row r="23" spans="1:9">
      <c r="A23" s="40" t="s">
        <v>533</v>
      </c>
      <c r="B23" s="32">
        <v>2</v>
      </c>
      <c r="C23" s="32">
        <v>3</v>
      </c>
      <c r="D23" s="32">
        <v>2</v>
      </c>
      <c r="E23" s="32">
        <v>2.5</v>
      </c>
      <c r="F23" s="32">
        <v>2</v>
      </c>
      <c r="G23" s="32">
        <v>2.2000000000000002</v>
      </c>
    </row>
    <row r="24" spans="1:9">
      <c r="A24" s="40"/>
      <c r="B24" s="32"/>
      <c r="C24" s="32"/>
      <c r="D24" s="32"/>
      <c r="E24" s="32"/>
      <c r="F24" s="32"/>
      <c r="G24" s="32"/>
    </row>
    <row r="25" spans="1:9">
      <c r="A25" s="40"/>
      <c r="B25" s="32"/>
      <c r="C25" s="32"/>
      <c r="D25" s="32"/>
      <c r="E25" s="32"/>
      <c r="F25" s="32"/>
      <c r="G25" s="32"/>
    </row>
    <row r="26" spans="1:9">
      <c r="A26" s="40"/>
      <c r="B26" s="32"/>
      <c r="C26" s="32"/>
      <c r="D26" s="32"/>
      <c r="E26" s="32"/>
      <c r="F26" s="32"/>
      <c r="G26" s="32"/>
    </row>
    <row r="27" spans="1:9">
      <c r="A27" s="40"/>
      <c r="B27" s="32"/>
      <c r="C27" s="32"/>
      <c r="D27" s="32"/>
      <c r="E27" s="32"/>
      <c r="F27" s="32"/>
      <c r="G27" s="32"/>
    </row>
    <row r="28" spans="1:9">
      <c r="A28" s="40"/>
      <c r="B28" s="32"/>
      <c r="C28" s="32"/>
      <c r="D28" s="32"/>
      <c r="E28" s="32"/>
      <c r="F28" s="32"/>
      <c r="G28" s="32"/>
    </row>
    <row r="29" spans="1:9">
      <c r="B29" s="32"/>
      <c r="C29" s="32"/>
      <c r="D29" s="32"/>
      <c r="E29" s="32"/>
      <c r="F29" s="32"/>
      <c r="G29" s="32"/>
    </row>
    <row r="30" spans="1:9">
      <c r="B30" s="32"/>
      <c r="C30" s="32"/>
      <c r="D30" s="32"/>
      <c r="E30" s="32"/>
      <c r="F30" s="32"/>
      <c r="G30" s="32"/>
    </row>
    <row r="31" spans="1:9">
      <c r="B31" s="32"/>
      <c r="C31" s="32"/>
      <c r="D31" s="32"/>
      <c r="E31" s="32"/>
      <c r="F31" s="32"/>
      <c r="G31" s="32"/>
    </row>
    <row r="32" spans="1:9">
      <c r="B32" s="32"/>
      <c r="C32" s="32"/>
      <c r="D32" s="32"/>
      <c r="E32" s="32"/>
      <c r="F32" s="32"/>
      <c r="G32" s="32"/>
    </row>
    <row r="33" spans="2:7">
      <c r="B33" s="32"/>
      <c r="C33" s="32"/>
      <c r="D33" s="32"/>
      <c r="E33" s="32"/>
      <c r="F33" s="32"/>
      <c r="G33" s="32"/>
    </row>
    <row r="34" spans="2:7">
      <c r="B34" s="32"/>
      <c r="C34" s="32"/>
      <c r="D34" s="32"/>
      <c r="E34" s="32"/>
      <c r="F34" s="32"/>
      <c r="G34" s="32"/>
    </row>
    <row r="35" spans="2:7">
      <c r="B35" s="32"/>
      <c r="C35" s="32"/>
      <c r="D35" s="32"/>
      <c r="E35" s="32"/>
      <c r="F35" s="32"/>
      <c r="G35" s="32"/>
    </row>
    <row r="36" spans="2:7">
      <c r="B36" s="32"/>
      <c r="C36" s="32"/>
      <c r="D36" s="32"/>
      <c r="E36" s="32"/>
      <c r="F36" s="32"/>
      <c r="G36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J696"/>
  <sheetViews>
    <sheetView showGridLines="0" workbookViewId="0">
      <selection activeCell="E27" sqref="E27"/>
    </sheetView>
  </sheetViews>
  <sheetFormatPr defaultColWidth="8.44140625" defaultRowHeight="13.2"/>
  <cols>
    <col min="1" max="1" width="13.44140625" style="28" customWidth="1"/>
    <col min="2" max="2" width="14" style="28" customWidth="1"/>
    <col min="3" max="3" width="24.44140625" style="28" customWidth="1"/>
    <col min="4" max="16384" width="8.44140625" style="28"/>
  </cols>
  <sheetData>
    <row r="1" spans="1:10">
      <c r="A1" s="4" t="s">
        <v>9</v>
      </c>
      <c r="B1" s="24" t="str">
        <f>IF(Content!$E$1=1,B2,B3)</f>
        <v>Доларова інфляція, % р/р</v>
      </c>
      <c r="C1" s="24" t="str">
        <f>IF(Content!$E$1=1,C2,C3)</f>
        <v>Доларова інфляція, % р/р (попередній прогноз)</v>
      </c>
      <c r="E1" s="326" t="str">
        <f>IF(Content!$E$1=1,E2,E3)</f>
        <v>Зовнішній інфляційний тиск (середньозважений ІСЦ у країнах – ОТП України в доларовому вираженні), % р/р</v>
      </c>
    </row>
    <row r="2" spans="1:10" hidden="1">
      <c r="A2" s="4"/>
      <c r="B2" s="23" t="s">
        <v>739</v>
      </c>
      <c r="C2" s="23" t="s">
        <v>740</v>
      </c>
      <c r="E2" s="23" t="s">
        <v>1229</v>
      </c>
    </row>
    <row r="3" spans="1:10" hidden="1">
      <c r="B3" s="23" t="s">
        <v>741</v>
      </c>
      <c r="C3" s="23" t="s">
        <v>742</v>
      </c>
      <c r="E3" s="23" t="s">
        <v>1001</v>
      </c>
    </row>
    <row r="4" spans="1:10">
      <c r="A4" s="40" t="s">
        <v>42</v>
      </c>
      <c r="B4" s="174">
        <v>-0.3</v>
      </c>
      <c r="C4" s="174">
        <v>-0.3</v>
      </c>
      <c r="D4" s="32"/>
      <c r="J4" s="32"/>
    </row>
    <row r="5" spans="1:10">
      <c r="A5" s="40" t="s">
        <v>43</v>
      </c>
      <c r="B5" s="174">
        <v>-2.4</v>
      </c>
      <c r="C5" s="174">
        <v>-2.4</v>
      </c>
      <c r="D5" s="32"/>
      <c r="J5" s="32"/>
    </row>
    <row r="6" spans="1:10">
      <c r="A6" s="40" t="s">
        <v>44</v>
      </c>
      <c r="B6" s="174">
        <v>-5.9</v>
      </c>
      <c r="C6" s="174">
        <v>-5.9</v>
      </c>
      <c r="D6" s="32"/>
      <c r="J6" s="32"/>
    </row>
    <row r="7" spans="1:10">
      <c r="A7" s="40" t="s">
        <v>45</v>
      </c>
      <c r="B7" s="174">
        <v>-3</v>
      </c>
      <c r="C7" s="174">
        <v>-3</v>
      </c>
      <c r="D7" s="32"/>
      <c r="J7" s="32"/>
    </row>
    <row r="8" spans="1:10">
      <c r="A8" s="40" t="s">
        <v>48</v>
      </c>
      <c r="B8" s="174">
        <v>4.7</v>
      </c>
      <c r="C8" s="174">
        <v>4.8</v>
      </c>
      <c r="D8" s="32"/>
      <c r="J8" s="32"/>
    </row>
    <row r="9" spans="1:10">
      <c r="A9" s="40" t="s">
        <v>46</v>
      </c>
      <c r="B9" s="174">
        <v>7.9</v>
      </c>
      <c r="C9" s="174">
        <v>8</v>
      </c>
      <c r="D9" s="32"/>
      <c r="J9" s="32"/>
    </row>
    <row r="10" spans="1:10">
      <c r="A10" s="40" t="s">
        <v>49</v>
      </c>
      <c r="B10" s="174">
        <v>10.3</v>
      </c>
      <c r="C10" s="174">
        <v>10.4</v>
      </c>
      <c r="D10" s="32"/>
      <c r="J10" s="32"/>
    </row>
    <row r="11" spans="1:10">
      <c r="A11" s="40" t="s">
        <v>47</v>
      </c>
      <c r="B11" s="174">
        <v>8.1</v>
      </c>
      <c r="C11" s="174">
        <v>8.3000000000000007</v>
      </c>
      <c r="D11" s="32"/>
      <c r="J11" s="32"/>
    </row>
    <row r="12" spans="1:10">
      <c r="A12" s="40" t="s">
        <v>130</v>
      </c>
      <c r="B12" s="174">
        <v>3.4</v>
      </c>
      <c r="C12" s="174">
        <v>2.6</v>
      </c>
      <c r="D12" s="32"/>
      <c r="J12" s="32"/>
    </row>
    <row r="13" spans="1:10">
      <c r="A13" s="40" t="s">
        <v>131</v>
      </c>
      <c r="B13" s="174">
        <v>2.6</v>
      </c>
      <c r="C13" s="174">
        <v>2.2999999999999998</v>
      </c>
      <c r="D13" s="32"/>
      <c r="J13" s="32"/>
    </row>
    <row r="14" spans="1:10">
      <c r="A14" s="40" t="s">
        <v>132</v>
      </c>
      <c r="B14" s="174">
        <v>4.4000000000000004</v>
      </c>
      <c r="C14" s="174">
        <v>4.4000000000000004</v>
      </c>
      <c r="D14" s="32"/>
      <c r="J14" s="32"/>
    </row>
    <row r="15" spans="1:10">
      <c r="A15" s="40" t="s">
        <v>133</v>
      </c>
      <c r="B15" s="174">
        <v>5.3</v>
      </c>
      <c r="C15" s="174">
        <v>5.3</v>
      </c>
      <c r="D15" s="32"/>
      <c r="J15" s="32"/>
    </row>
    <row r="16" spans="1:10">
      <c r="A16" s="40" t="s">
        <v>316</v>
      </c>
      <c r="B16" s="174">
        <v>4.0999999999999996</v>
      </c>
      <c r="C16" s="174">
        <v>5.2</v>
      </c>
      <c r="D16" s="32"/>
      <c r="J16" s="32"/>
    </row>
    <row r="17" spans="1:10">
      <c r="A17" s="40" t="s">
        <v>317</v>
      </c>
      <c r="B17" s="174">
        <v>3.9</v>
      </c>
      <c r="C17" s="174">
        <v>4.5999999999999996</v>
      </c>
      <c r="D17" s="32"/>
      <c r="J17" s="32"/>
    </row>
    <row r="18" spans="1:10">
      <c r="A18" s="40" t="s">
        <v>318</v>
      </c>
      <c r="B18" s="174">
        <v>3.5</v>
      </c>
      <c r="C18" s="174">
        <v>3.8</v>
      </c>
      <c r="D18" s="32"/>
      <c r="E18" s="24" t="str">
        <f>IF(Content!$E$1=1,E19,E20)</f>
        <v>Джерело: розрахунки НБУ.</v>
      </c>
      <c r="J18" s="32"/>
    </row>
    <row r="19" spans="1:10">
      <c r="A19" s="40" t="s">
        <v>319</v>
      </c>
      <c r="B19" s="174">
        <v>3.2</v>
      </c>
      <c r="C19" s="174">
        <v>3</v>
      </c>
      <c r="D19" s="32"/>
      <c r="E19" s="22" t="s">
        <v>154</v>
      </c>
      <c r="J19" s="32"/>
    </row>
    <row r="20" spans="1:10">
      <c r="A20" s="40" t="s">
        <v>530</v>
      </c>
      <c r="B20" s="327">
        <v>2.9</v>
      </c>
      <c r="C20" s="327">
        <v>2.8</v>
      </c>
      <c r="D20" s="32"/>
      <c r="E20" s="22" t="s">
        <v>156</v>
      </c>
      <c r="J20" s="32"/>
    </row>
    <row r="21" spans="1:10">
      <c r="A21" s="40" t="s">
        <v>531</v>
      </c>
      <c r="B21" s="327">
        <v>2.8</v>
      </c>
      <c r="C21" s="327">
        <v>2.8</v>
      </c>
      <c r="D21" s="32"/>
      <c r="J21" s="32"/>
    </row>
    <row r="22" spans="1:10">
      <c r="A22" s="40" t="s">
        <v>532</v>
      </c>
      <c r="B22" s="327">
        <v>2.8</v>
      </c>
      <c r="C22" s="327">
        <v>2.8</v>
      </c>
      <c r="D22" s="32"/>
      <c r="J22" s="32"/>
    </row>
    <row r="23" spans="1:10">
      <c r="A23" s="40" t="s">
        <v>533</v>
      </c>
      <c r="B23" s="327">
        <v>2.7</v>
      </c>
      <c r="C23" s="327">
        <v>2.6</v>
      </c>
      <c r="D23" s="32"/>
      <c r="J23" s="32"/>
    </row>
    <row r="24" spans="1:10">
      <c r="A24" s="40"/>
      <c r="B24" s="205"/>
      <c r="C24" s="205"/>
      <c r="J24" s="32"/>
    </row>
    <row r="25" spans="1:10">
      <c r="A25" s="40"/>
      <c r="B25" s="205"/>
      <c r="C25" s="205"/>
      <c r="J25" s="32"/>
    </row>
    <row r="26" spans="1:10">
      <c r="A26" s="40"/>
      <c r="B26" s="205"/>
      <c r="C26" s="205"/>
      <c r="J26" s="32"/>
    </row>
    <row r="27" spans="1:10">
      <c r="A27" s="40"/>
      <c r="B27" s="205"/>
      <c r="C27" s="205"/>
      <c r="J27" s="32"/>
    </row>
    <row r="28" spans="1:10">
      <c r="A28" s="40"/>
      <c r="B28" s="205"/>
      <c r="C28" s="205"/>
      <c r="J28" s="32"/>
    </row>
    <row r="29" spans="1:10">
      <c r="A29" s="40"/>
      <c r="B29" s="205"/>
      <c r="C29" s="205"/>
      <c r="J29" s="32"/>
    </row>
    <row r="30" spans="1:10">
      <c r="A30" s="40"/>
      <c r="B30" s="205"/>
      <c r="C30" s="205"/>
      <c r="H30" s="32"/>
      <c r="I30" s="32"/>
    </row>
    <row r="31" spans="1:10">
      <c r="A31" s="40"/>
      <c r="B31" s="205"/>
      <c r="C31" s="205"/>
      <c r="H31" s="32"/>
      <c r="I31" s="32"/>
    </row>
    <row r="32" spans="1:10">
      <c r="A32" s="40"/>
      <c r="B32" s="205"/>
      <c r="C32" s="205"/>
      <c r="H32" s="32"/>
      <c r="I32" s="32"/>
    </row>
    <row r="33" spans="1:9">
      <c r="A33" s="40"/>
      <c r="B33" s="205"/>
      <c r="C33" s="205"/>
      <c r="H33" s="32"/>
      <c r="I33" s="32"/>
    </row>
    <row r="34" spans="1:9">
      <c r="A34" s="40"/>
      <c r="B34" s="205"/>
      <c r="C34" s="205"/>
      <c r="H34" s="32"/>
      <c r="I34" s="32"/>
    </row>
    <row r="35" spans="1:9">
      <c r="A35" s="40"/>
      <c r="B35" s="205"/>
      <c r="C35" s="205"/>
      <c r="H35" s="32"/>
      <c r="I35" s="32"/>
    </row>
    <row r="36" spans="1:9">
      <c r="A36" s="40"/>
      <c r="B36" s="205"/>
      <c r="C36" s="205"/>
      <c r="H36" s="32"/>
      <c r="I36" s="32"/>
    </row>
    <row r="37" spans="1:9">
      <c r="A37" s="40"/>
      <c r="B37" s="205"/>
      <c r="C37" s="205"/>
      <c r="H37" s="32"/>
      <c r="I37" s="32"/>
    </row>
    <row r="38" spans="1:9">
      <c r="A38" s="40"/>
      <c r="B38" s="205"/>
      <c r="C38" s="205"/>
      <c r="H38" s="32"/>
      <c r="I38" s="32"/>
    </row>
    <row r="39" spans="1:9">
      <c r="A39" s="40"/>
      <c r="B39" s="205"/>
      <c r="C39" s="205"/>
      <c r="H39" s="32"/>
      <c r="I39" s="32"/>
    </row>
    <row r="40" spans="1:9">
      <c r="A40" s="40"/>
      <c r="B40" s="205"/>
      <c r="C40" s="205"/>
      <c r="H40" s="32"/>
      <c r="I40" s="32"/>
    </row>
    <row r="41" spans="1:9">
      <c r="A41" s="40"/>
      <c r="B41" s="205"/>
      <c r="C41" s="205"/>
      <c r="H41" s="32"/>
      <c r="I41" s="32"/>
    </row>
    <row r="42" spans="1:9">
      <c r="A42" s="40"/>
      <c r="B42" s="205"/>
      <c r="C42" s="205"/>
      <c r="H42" s="32"/>
      <c r="I42" s="32"/>
    </row>
    <row r="43" spans="1:9">
      <c r="A43" s="40"/>
      <c r="B43" s="205"/>
      <c r="C43" s="205"/>
      <c r="H43" s="32"/>
      <c r="I43" s="32"/>
    </row>
    <row r="44" spans="1:9">
      <c r="A44" s="40"/>
      <c r="B44" s="205"/>
      <c r="C44" s="205"/>
      <c r="H44" s="32"/>
      <c r="I44" s="32"/>
    </row>
    <row r="45" spans="1:9">
      <c r="A45" s="40"/>
      <c r="B45" s="205"/>
      <c r="C45" s="205"/>
      <c r="H45" s="32"/>
      <c r="I45" s="32"/>
    </row>
    <row r="46" spans="1:9">
      <c r="A46" s="40"/>
      <c r="B46" s="205"/>
      <c r="C46" s="205"/>
      <c r="H46" s="32"/>
      <c r="I46" s="32"/>
    </row>
    <row r="47" spans="1:9">
      <c r="A47" s="40"/>
      <c r="B47" s="205"/>
      <c r="C47" s="205"/>
      <c r="H47" s="32"/>
      <c r="I47" s="32"/>
    </row>
    <row r="48" spans="1:9">
      <c r="A48" s="40"/>
      <c r="B48" s="205"/>
      <c r="C48" s="205"/>
      <c r="H48" s="32"/>
      <c r="I48" s="32"/>
    </row>
    <row r="49" spans="1:9">
      <c r="A49" s="40"/>
      <c r="B49" s="205"/>
      <c r="C49" s="205"/>
      <c r="H49" s="32"/>
      <c r="I49" s="32"/>
    </row>
    <row r="50" spans="1:9">
      <c r="A50" s="40"/>
      <c r="B50" s="205"/>
      <c r="C50" s="205"/>
      <c r="H50" s="32"/>
      <c r="I50" s="32"/>
    </row>
    <row r="51" spans="1:9">
      <c r="A51" s="40"/>
      <c r="B51" s="205"/>
      <c r="C51" s="205"/>
      <c r="H51" s="32"/>
      <c r="I51" s="32"/>
    </row>
    <row r="52" spans="1:9">
      <c r="A52" s="40"/>
      <c r="B52" s="205"/>
      <c r="C52" s="205"/>
      <c r="H52" s="32"/>
      <c r="I52" s="32"/>
    </row>
    <row r="53" spans="1:9">
      <c r="A53" s="40"/>
      <c r="B53" s="205"/>
      <c r="C53" s="205"/>
      <c r="H53" s="32"/>
      <c r="I53" s="32"/>
    </row>
    <row r="54" spans="1:9">
      <c r="A54" s="40"/>
      <c r="B54" s="205"/>
      <c r="C54" s="205"/>
      <c r="H54" s="32"/>
      <c r="I54" s="32"/>
    </row>
    <row r="55" spans="1:9">
      <c r="A55" s="40"/>
      <c r="B55" s="205"/>
      <c r="C55" s="205"/>
      <c r="H55" s="32"/>
      <c r="I55" s="32"/>
    </row>
    <row r="56" spans="1:9">
      <c r="A56" s="40"/>
      <c r="B56" s="205"/>
      <c r="C56" s="205"/>
      <c r="H56" s="32"/>
      <c r="I56" s="32"/>
    </row>
    <row r="57" spans="1:9">
      <c r="A57" s="40"/>
      <c r="B57" s="205"/>
      <c r="C57" s="205"/>
      <c r="H57" s="32"/>
      <c r="I57" s="32"/>
    </row>
    <row r="58" spans="1:9">
      <c r="A58" s="40"/>
      <c r="B58" s="205"/>
      <c r="C58" s="205"/>
      <c r="H58" s="32"/>
      <c r="I58" s="32"/>
    </row>
    <row r="59" spans="1:9">
      <c r="A59" s="40"/>
      <c r="B59" s="205"/>
      <c r="C59" s="205"/>
      <c r="H59" s="32"/>
      <c r="I59" s="32"/>
    </row>
    <row r="60" spans="1:9">
      <c r="A60" s="41"/>
      <c r="H60" s="32"/>
      <c r="I60" s="32"/>
    </row>
    <row r="61" spans="1:9">
      <c r="A61" s="41"/>
      <c r="H61" s="32"/>
      <c r="I61" s="32"/>
    </row>
    <row r="62" spans="1:9">
      <c r="A62" s="41"/>
      <c r="H62" s="32"/>
      <c r="I62" s="32"/>
    </row>
    <row r="63" spans="1:9">
      <c r="A63" s="41"/>
      <c r="H63" s="32"/>
      <c r="I63" s="32"/>
    </row>
    <row r="64" spans="1:9">
      <c r="A64" s="41"/>
    </row>
    <row r="65" spans="1:1">
      <c r="A65" s="41"/>
    </row>
    <row r="66" spans="1:1">
      <c r="A66" s="41"/>
    </row>
    <row r="67" spans="1:1">
      <c r="A67" s="41"/>
    </row>
    <row r="68" spans="1:1">
      <c r="A68" s="41"/>
    </row>
    <row r="69" spans="1:1">
      <c r="A69" s="41"/>
    </row>
    <row r="70" spans="1:1">
      <c r="A70" s="41"/>
    </row>
    <row r="71" spans="1:1">
      <c r="A71" s="41"/>
    </row>
    <row r="72" spans="1:1">
      <c r="A72" s="41"/>
    </row>
    <row r="73" spans="1:1">
      <c r="A73" s="41"/>
    </row>
    <row r="74" spans="1:1">
      <c r="A74" s="41"/>
    </row>
    <row r="75" spans="1:1">
      <c r="A75" s="41"/>
    </row>
    <row r="76" spans="1:1">
      <c r="A76" s="41"/>
    </row>
    <row r="77" spans="1:1">
      <c r="A77" s="41"/>
    </row>
    <row r="78" spans="1:1">
      <c r="A78" s="41"/>
    </row>
    <row r="79" spans="1:1">
      <c r="A79" s="41"/>
    </row>
    <row r="80" spans="1:1">
      <c r="A80" s="41"/>
    </row>
    <row r="81" spans="1:1">
      <c r="A81" s="41"/>
    </row>
    <row r="82" spans="1:1">
      <c r="A82" s="41"/>
    </row>
    <row r="83" spans="1:1">
      <c r="A83" s="41"/>
    </row>
    <row r="84" spans="1:1">
      <c r="A84" s="41"/>
    </row>
    <row r="85" spans="1:1">
      <c r="A85" s="41"/>
    </row>
    <row r="86" spans="1:1">
      <c r="A86" s="41"/>
    </row>
    <row r="87" spans="1:1">
      <c r="A87" s="41"/>
    </row>
    <row r="88" spans="1:1">
      <c r="A88" s="41"/>
    </row>
    <row r="89" spans="1:1">
      <c r="A89" s="41"/>
    </row>
    <row r="90" spans="1:1">
      <c r="A90" s="41"/>
    </row>
    <row r="91" spans="1:1">
      <c r="A91" s="41"/>
    </row>
    <row r="92" spans="1:1">
      <c r="A92" s="41"/>
    </row>
    <row r="93" spans="1:1">
      <c r="A93" s="41"/>
    </row>
    <row r="94" spans="1:1">
      <c r="A94" s="41"/>
    </row>
    <row r="95" spans="1:1">
      <c r="A95" s="41"/>
    </row>
    <row r="96" spans="1:1">
      <c r="A96" s="41"/>
    </row>
    <row r="97" spans="1:1">
      <c r="A97" s="41"/>
    </row>
    <row r="98" spans="1:1">
      <c r="A98" s="41"/>
    </row>
    <row r="99" spans="1:1">
      <c r="A99" s="41"/>
    </row>
    <row r="100" spans="1:1">
      <c r="A100" s="41"/>
    </row>
    <row r="101" spans="1:1">
      <c r="A101" s="41"/>
    </row>
    <row r="102" spans="1:1">
      <c r="A102" s="41"/>
    </row>
    <row r="103" spans="1:1">
      <c r="A103" s="41"/>
    </row>
    <row r="104" spans="1:1">
      <c r="A104" s="41"/>
    </row>
    <row r="105" spans="1:1">
      <c r="A105" s="41"/>
    </row>
    <row r="106" spans="1:1">
      <c r="A106" s="41"/>
    </row>
    <row r="107" spans="1:1">
      <c r="A107" s="41"/>
    </row>
    <row r="108" spans="1:1">
      <c r="A108" s="41"/>
    </row>
    <row r="109" spans="1:1">
      <c r="A109" s="41"/>
    </row>
    <row r="110" spans="1:1">
      <c r="A110" s="41"/>
    </row>
    <row r="111" spans="1:1">
      <c r="A111" s="41"/>
    </row>
    <row r="112" spans="1:1">
      <c r="A112" s="41"/>
    </row>
    <row r="113" spans="1:1">
      <c r="A113" s="41"/>
    </row>
    <row r="114" spans="1:1">
      <c r="A114" s="41"/>
    </row>
    <row r="115" spans="1:1">
      <c r="A115" s="41"/>
    </row>
    <row r="116" spans="1:1">
      <c r="A116" s="41"/>
    </row>
    <row r="117" spans="1:1">
      <c r="A117" s="41"/>
    </row>
    <row r="118" spans="1:1">
      <c r="A118" s="41"/>
    </row>
    <row r="119" spans="1:1">
      <c r="A119" s="41"/>
    </row>
    <row r="120" spans="1:1">
      <c r="A120" s="41"/>
    </row>
    <row r="121" spans="1:1">
      <c r="A121" s="41"/>
    </row>
    <row r="122" spans="1:1">
      <c r="A122" s="41"/>
    </row>
    <row r="123" spans="1:1">
      <c r="A123" s="41"/>
    </row>
    <row r="124" spans="1:1">
      <c r="A124" s="41"/>
    </row>
    <row r="125" spans="1:1">
      <c r="A125" s="41"/>
    </row>
    <row r="126" spans="1:1">
      <c r="A126" s="41"/>
    </row>
    <row r="127" spans="1:1">
      <c r="A127" s="41"/>
    </row>
    <row r="128" spans="1:1">
      <c r="A128" s="41"/>
    </row>
    <row r="129" spans="1:1">
      <c r="A129" s="41"/>
    </row>
    <row r="130" spans="1:1">
      <c r="A130" s="41"/>
    </row>
    <row r="131" spans="1:1">
      <c r="A131" s="41"/>
    </row>
    <row r="132" spans="1:1">
      <c r="A132" s="41"/>
    </row>
    <row r="133" spans="1:1">
      <c r="A133" s="41"/>
    </row>
    <row r="134" spans="1:1">
      <c r="A134" s="41"/>
    </row>
    <row r="135" spans="1:1">
      <c r="A135" s="41"/>
    </row>
    <row r="136" spans="1:1">
      <c r="A136" s="41"/>
    </row>
    <row r="137" spans="1:1">
      <c r="A137" s="41"/>
    </row>
    <row r="138" spans="1:1">
      <c r="A138" s="41"/>
    </row>
    <row r="139" spans="1:1">
      <c r="A139" s="41"/>
    </row>
    <row r="140" spans="1:1">
      <c r="A140" s="41"/>
    </row>
    <row r="141" spans="1:1">
      <c r="A141" s="41"/>
    </row>
    <row r="142" spans="1:1">
      <c r="A142" s="41"/>
    </row>
    <row r="143" spans="1:1">
      <c r="A143" s="41"/>
    </row>
    <row r="144" spans="1:1">
      <c r="A144" s="41"/>
    </row>
    <row r="145" spans="1:1">
      <c r="A145" s="41"/>
    </row>
    <row r="146" spans="1:1">
      <c r="A146" s="41"/>
    </row>
    <row r="147" spans="1:1">
      <c r="A147" s="41"/>
    </row>
    <row r="148" spans="1:1">
      <c r="A148" s="41"/>
    </row>
    <row r="149" spans="1:1">
      <c r="A149" s="41"/>
    </row>
    <row r="150" spans="1:1">
      <c r="A150" s="41"/>
    </row>
    <row r="151" spans="1:1">
      <c r="A151" s="41"/>
    </row>
    <row r="152" spans="1:1">
      <c r="A152" s="41"/>
    </row>
    <row r="153" spans="1:1">
      <c r="A153" s="41"/>
    </row>
    <row r="154" spans="1:1">
      <c r="A154" s="41"/>
    </row>
    <row r="155" spans="1:1">
      <c r="A155" s="41"/>
    </row>
    <row r="156" spans="1:1">
      <c r="A156" s="41"/>
    </row>
    <row r="157" spans="1:1">
      <c r="A157" s="41"/>
    </row>
    <row r="158" spans="1:1">
      <c r="A158" s="41"/>
    </row>
    <row r="159" spans="1:1">
      <c r="A159" s="41"/>
    </row>
    <row r="160" spans="1:1">
      <c r="A160" s="41"/>
    </row>
    <row r="161" spans="1:1">
      <c r="A161" s="41"/>
    </row>
    <row r="162" spans="1:1">
      <c r="A162" s="41"/>
    </row>
    <row r="163" spans="1:1">
      <c r="A163" s="41"/>
    </row>
    <row r="164" spans="1:1">
      <c r="A164" s="41"/>
    </row>
    <row r="165" spans="1:1">
      <c r="A165" s="41"/>
    </row>
    <row r="166" spans="1:1">
      <c r="A166" s="41"/>
    </row>
    <row r="167" spans="1:1">
      <c r="A167" s="41"/>
    </row>
    <row r="168" spans="1:1">
      <c r="A168" s="41"/>
    </row>
    <row r="169" spans="1:1">
      <c r="A169" s="41"/>
    </row>
    <row r="170" spans="1:1">
      <c r="A170" s="41"/>
    </row>
    <row r="171" spans="1:1">
      <c r="A171" s="41"/>
    </row>
    <row r="172" spans="1:1">
      <c r="A172" s="41"/>
    </row>
    <row r="173" spans="1:1">
      <c r="A173" s="41"/>
    </row>
    <row r="174" spans="1:1">
      <c r="A174" s="41"/>
    </row>
    <row r="175" spans="1:1">
      <c r="A175" s="41"/>
    </row>
    <row r="176" spans="1:1">
      <c r="A176" s="41"/>
    </row>
    <row r="177" spans="1:1">
      <c r="A177" s="41"/>
    </row>
    <row r="178" spans="1:1">
      <c r="A178" s="41"/>
    </row>
    <row r="179" spans="1:1">
      <c r="A179" s="41"/>
    </row>
    <row r="180" spans="1:1">
      <c r="A180" s="41"/>
    </row>
    <row r="181" spans="1:1">
      <c r="A181" s="41"/>
    </row>
    <row r="182" spans="1:1">
      <c r="A182" s="41"/>
    </row>
    <row r="183" spans="1:1">
      <c r="A183" s="41"/>
    </row>
    <row r="184" spans="1:1">
      <c r="A184" s="41"/>
    </row>
    <row r="185" spans="1:1">
      <c r="A185" s="41"/>
    </row>
    <row r="186" spans="1:1">
      <c r="A186" s="41"/>
    </row>
    <row r="187" spans="1:1">
      <c r="A187" s="41"/>
    </row>
    <row r="188" spans="1:1">
      <c r="A188" s="41"/>
    </row>
    <row r="189" spans="1:1">
      <c r="A189" s="41"/>
    </row>
    <row r="190" spans="1:1">
      <c r="A190" s="41"/>
    </row>
    <row r="191" spans="1:1">
      <c r="A191" s="41"/>
    </row>
    <row r="192" spans="1:1">
      <c r="A192" s="41"/>
    </row>
    <row r="193" spans="1:1">
      <c r="A193" s="41"/>
    </row>
    <row r="194" spans="1:1">
      <c r="A194" s="41"/>
    </row>
    <row r="195" spans="1:1">
      <c r="A195" s="41"/>
    </row>
    <row r="196" spans="1:1">
      <c r="A196" s="41"/>
    </row>
    <row r="197" spans="1:1">
      <c r="A197" s="41"/>
    </row>
    <row r="198" spans="1:1">
      <c r="A198" s="41"/>
    </row>
    <row r="199" spans="1:1">
      <c r="A199" s="41"/>
    </row>
    <row r="200" spans="1:1">
      <c r="A200" s="41"/>
    </row>
    <row r="201" spans="1:1">
      <c r="A201" s="41"/>
    </row>
    <row r="202" spans="1:1">
      <c r="A202" s="41"/>
    </row>
    <row r="203" spans="1:1">
      <c r="A203" s="41"/>
    </row>
    <row r="204" spans="1:1">
      <c r="A204" s="41"/>
    </row>
    <row r="205" spans="1:1">
      <c r="A205" s="41"/>
    </row>
    <row r="206" spans="1:1">
      <c r="A206" s="41"/>
    </row>
    <row r="207" spans="1:1">
      <c r="A207" s="41"/>
    </row>
    <row r="208" spans="1:1">
      <c r="A208" s="41"/>
    </row>
    <row r="209" spans="1:1">
      <c r="A209" s="41"/>
    </row>
    <row r="210" spans="1:1">
      <c r="A210" s="41"/>
    </row>
    <row r="211" spans="1:1">
      <c r="A211" s="41"/>
    </row>
    <row r="212" spans="1:1">
      <c r="A212" s="41"/>
    </row>
    <row r="213" spans="1:1">
      <c r="A213" s="41"/>
    </row>
    <row r="214" spans="1:1">
      <c r="A214" s="41"/>
    </row>
    <row r="215" spans="1:1">
      <c r="A215" s="41"/>
    </row>
    <row r="216" spans="1:1">
      <c r="A216" s="41"/>
    </row>
    <row r="217" spans="1:1">
      <c r="A217" s="41"/>
    </row>
    <row r="218" spans="1:1">
      <c r="A218" s="41"/>
    </row>
    <row r="219" spans="1:1">
      <c r="A219" s="41"/>
    </row>
    <row r="220" spans="1:1">
      <c r="A220" s="41"/>
    </row>
    <row r="221" spans="1:1">
      <c r="A221" s="41"/>
    </row>
    <row r="222" spans="1:1">
      <c r="A222" s="41"/>
    </row>
    <row r="223" spans="1:1">
      <c r="A223" s="41"/>
    </row>
    <row r="224" spans="1:1">
      <c r="A224" s="41"/>
    </row>
    <row r="225" spans="1:1">
      <c r="A225" s="41"/>
    </row>
    <row r="226" spans="1:1">
      <c r="A226" s="41"/>
    </row>
    <row r="227" spans="1:1">
      <c r="A227" s="41"/>
    </row>
    <row r="228" spans="1:1">
      <c r="A228" s="41"/>
    </row>
    <row r="229" spans="1:1">
      <c r="A229" s="41"/>
    </row>
    <row r="230" spans="1:1">
      <c r="A230" s="41"/>
    </row>
    <row r="231" spans="1:1">
      <c r="A231" s="41"/>
    </row>
    <row r="232" spans="1:1">
      <c r="A232" s="41"/>
    </row>
    <row r="233" spans="1:1">
      <c r="A233" s="41"/>
    </row>
    <row r="234" spans="1:1">
      <c r="A234" s="41"/>
    </row>
    <row r="235" spans="1:1">
      <c r="A235" s="41"/>
    </row>
    <row r="236" spans="1:1">
      <c r="A236" s="41"/>
    </row>
    <row r="237" spans="1:1">
      <c r="A237" s="41"/>
    </row>
    <row r="238" spans="1:1">
      <c r="A238" s="41"/>
    </row>
    <row r="239" spans="1:1">
      <c r="A239" s="41"/>
    </row>
    <row r="240" spans="1:1">
      <c r="A240" s="41"/>
    </row>
    <row r="241" spans="1:1">
      <c r="A241" s="41"/>
    </row>
    <row r="242" spans="1:1">
      <c r="A242" s="41"/>
    </row>
    <row r="243" spans="1:1">
      <c r="A243" s="41"/>
    </row>
    <row r="244" spans="1:1">
      <c r="A244" s="41"/>
    </row>
    <row r="245" spans="1:1">
      <c r="A245" s="41"/>
    </row>
    <row r="246" spans="1:1">
      <c r="A246" s="41"/>
    </row>
    <row r="247" spans="1:1">
      <c r="A247" s="41"/>
    </row>
    <row r="248" spans="1:1">
      <c r="A248" s="41"/>
    </row>
    <row r="249" spans="1:1">
      <c r="A249" s="41"/>
    </row>
    <row r="250" spans="1:1" ht="13.8" thickBot="1">
      <c r="A250" s="42"/>
    </row>
    <row r="251" spans="1:1" ht="13.8" thickBot="1">
      <c r="A251" s="42"/>
    </row>
    <row r="252" spans="1:1" ht="13.8" thickBot="1">
      <c r="A252" s="42"/>
    </row>
    <row r="253" spans="1:1" ht="13.8" thickBot="1">
      <c r="A253" s="42"/>
    </row>
    <row r="254" spans="1:1" ht="13.8" thickBot="1">
      <c r="A254" s="42"/>
    </row>
    <row r="255" spans="1:1" ht="13.8" thickBot="1">
      <c r="A255" s="42"/>
    </row>
    <row r="256" spans="1:1" ht="13.8" thickBot="1">
      <c r="A256" s="42"/>
    </row>
    <row r="257" spans="1:1" ht="13.8" thickBot="1">
      <c r="A257" s="42"/>
    </row>
    <row r="258" spans="1:1" ht="13.8" thickBot="1">
      <c r="A258" s="42"/>
    </row>
    <row r="259" spans="1:1" ht="13.8" thickBot="1">
      <c r="A259" s="42"/>
    </row>
    <row r="260" spans="1:1" ht="13.8" thickBot="1">
      <c r="A260" s="42"/>
    </row>
    <row r="261" spans="1:1" ht="13.8" thickBot="1">
      <c r="A261" s="42"/>
    </row>
    <row r="262" spans="1:1" ht="13.8" thickBot="1">
      <c r="A262" s="42"/>
    </row>
    <row r="263" spans="1:1" ht="13.8" thickBot="1">
      <c r="A263" s="42"/>
    </row>
    <row r="264" spans="1:1" ht="13.8" thickBot="1">
      <c r="A264" s="42"/>
    </row>
    <row r="265" spans="1:1">
      <c r="A265" s="41"/>
    </row>
    <row r="266" spans="1:1">
      <c r="A266" s="41"/>
    </row>
    <row r="267" spans="1:1">
      <c r="A267" s="41"/>
    </row>
    <row r="268" spans="1:1">
      <c r="A268" s="41"/>
    </row>
    <row r="269" spans="1:1">
      <c r="A269" s="41"/>
    </row>
    <row r="270" spans="1:1">
      <c r="A270" s="41"/>
    </row>
    <row r="271" spans="1:1">
      <c r="A271" s="41"/>
    </row>
    <row r="272" spans="1:1">
      <c r="A272" s="41"/>
    </row>
    <row r="273" spans="1:1">
      <c r="A273" s="41"/>
    </row>
    <row r="274" spans="1:1">
      <c r="A274" s="41"/>
    </row>
    <row r="275" spans="1:1">
      <c r="A275" s="41"/>
    </row>
    <row r="276" spans="1:1">
      <c r="A276" s="41"/>
    </row>
    <row r="277" spans="1:1">
      <c r="A277" s="41"/>
    </row>
    <row r="278" spans="1:1">
      <c r="A278" s="41"/>
    </row>
    <row r="279" spans="1:1">
      <c r="A279" s="41"/>
    </row>
    <row r="280" spans="1:1">
      <c r="A280" s="41"/>
    </row>
    <row r="281" spans="1:1">
      <c r="A281" s="41"/>
    </row>
    <row r="282" spans="1:1">
      <c r="A282" s="41"/>
    </row>
    <row r="283" spans="1:1">
      <c r="A283" s="41"/>
    </row>
    <row r="284" spans="1:1">
      <c r="A284" s="41"/>
    </row>
    <row r="285" spans="1:1">
      <c r="A285" s="41"/>
    </row>
    <row r="286" spans="1:1">
      <c r="A286" s="41"/>
    </row>
    <row r="287" spans="1:1">
      <c r="A287" s="41"/>
    </row>
    <row r="288" spans="1:1">
      <c r="A288" s="41"/>
    </row>
    <row r="289" spans="1:1">
      <c r="A289" s="41"/>
    </row>
    <row r="290" spans="1:1">
      <c r="A290" s="41"/>
    </row>
    <row r="291" spans="1:1">
      <c r="A291" s="41"/>
    </row>
    <row r="292" spans="1:1">
      <c r="A292" s="41"/>
    </row>
    <row r="293" spans="1:1">
      <c r="A293" s="41"/>
    </row>
    <row r="294" spans="1:1">
      <c r="A294" s="41"/>
    </row>
    <row r="295" spans="1:1">
      <c r="A295" s="41"/>
    </row>
    <row r="296" spans="1:1">
      <c r="A296" s="41"/>
    </row>
    <row r="297" spans="1:1">
      <c r="A297" s="41"/>
    </row>
    <row r="298" spans="1:1">
      <c r="A298" s="41"/>
    </row>
    <row r="299" spans="1:1">
      <c r="A299" s="41"/>
    </row>
    <row r="300" spans="1:1">
      <c r="A300" s="41"/>
    </row>
    <row r="301" spans="1:1">
      <c r="A301" s="41"/>
    </row>
    <row r="302" spans="1:1">
      <c r="A302" s="41"/>
    </row>
    <row r="303" spans="1:1">
      <c r="A303" s="41"/>
    </row>
    <row r="304" spans="1:1">
      <c r="A304" s="41"/>
    </row>
    <row r="305" spans="1:1">
      <c r="A305" s="41"/>
    </row>
    <row r="306" spans="1:1">
      <c r="A306" s="41"/>
    </row>
    <row r="307" spans="1:1">
      <c r="A307" s="41"/>
    </row>
    <row r="308" spans="1:1">
      <c r="A308" s="41"/>
    </row>
    <row r="309" spans="1:1">
      <c r="A309" s="41"/>
    </row>
    <row r="310" spans="1:1">
      <c r="A310" s="41"/>
    </row>
    <row r="311" spans="1:1">
      <c r="A311" s="41"/>
    </row>
    <row r="312" spans="1:1">
      <c r="A312" s="41"/>
    </row>
    <row r="313" spans="1:1">
      <c r="A313" s="41"/>
    </row>
    <row r="314" spans="1:1">
      <c r="A314" s="41"/>
    </row>
    <row r="315" spans="1:1">
      <c r="A315" s="41"/>
    </row>
    <row r="316" spans="1:1">
      <c r="A316" s="41"/>
    </row>
    <row r="317" spans="1:1">
      <c r="A317" s="41"/>
    </row>
    <row r="318" spans="1:1">
      <c r="A318" s="41"/>
    </row>
    <row r="319" spans="1:1">
      <c r="A319" s="41"/>
    </row>
    <row r="320" spans="1:1">
      <c r="A320" s="41"/>
    </row>
    <row r="321" spans="1:1">
      <c r="A321" s="41"/>
    </row>
    <row r="322" spans="1:1">
      <c r="A322" s="41"/>
    </row>
    <row r="323" spans="1:1">
      <c r="A323" s="41"/>
    </row>
    <row r="324" spans="1:1">
      <c r="A324" s="41"/>
    </row>
    <row r="325" spans="1:1">
      <c r="A325" s="41"/>
    </row>
    <row r="326" spans="1:1">
      <c r="A326" s="41"/>
    </row>
    <row r="327" spans="1:1">
      <c r="A327" s="41"/>
    </row>
    <row r="328" spans="1:1">
      <c r="A328" s="41"/>
    </row>
    <row r="329" spans="1:1">
      <c r="A329" s="41"/>
    </row>
    <row r="330" spans="1:1">
      <c r="A330" s="41"/>
    </row>
    <row r="331" spans="1:1">
      <c r="A331" s="41"/>
    </row>
    <row r="332" spans="1:1">
      <c r="A332" s="41"/>
    </row>
    <row r="333" spans="1:1">
      <c r="A333" s="41"/>
    </row>
    <row r="334" spans="1:1">
      <c r="A334" s="41"/>
    </row>
    <row r="335" spans="1:1">
      <c r="A335" s="41"/>
    </row>
    <row r="336" spans="1:1">
      <c r="A336" s="41"/>
    </row>
    <row r="337" spans="1:1">
      <c r="A337" s="41"/>
    </row>
    <row r="338" spans="1:1">
      <c r="A338" s="41"/>
    </row>
    <row r="339" spans="1:1">
      <c r="A339" s="41"/>
    </row>
    <row r="340" spans="1:1">
      <c r="A340" s="41"/>
    </row>
    <row r="341" spans="1:1">
      <c r="A341" s="41"/>
    </row>
    <row r="342" spans="1:1">
      <c r="A342" s="41"/>
    </row>
    <row r="343" spans="1:1">
      <c r="A343" s="41"/>
    </row>
    <row r="344" spans="1:1">
      <c r="A344" s="41"/>
    </row>
    <row r="345" spans="1:1">
      <c r="A345" s="41"/>
    </row>
    <row r="346" spans="1:1">
      <c r="A346" s="41"/>
    </row>
    <row r="347" spans="1:1">
      <c r="A347" s="41"/>
    </row>
    <row r="348" spans="1:1">
      <c r="A348" s="41"/>
    </row>
    <row r="349" spans="1:1">
      <c r="A349" s="41"/>
    </row>
    <row r="350" spans="1:1">
      <c r="A350" s="41"/>
    </row>
    <row r="351" spans="1:1">
      <c r="A351" s="41"/>
    </row>
    <row r="352" spans="1:1">
      <c r="A352" s="41"/>
    </row>
    <row r="353" spans="1:1">
      <c r="A353" s="41"/>
    </row>
    <row r="354" spans="1:1">
      <c r="A354" s="41"/>
    </row>
    <row r="355" spans="1:1">
      <c r="A355" s="41"/>
    </row>
    <row r="356" spans="1:1">
      <c r="A356" s="41"/>
    </row>
    <row r="357" spans="1:1">
      <c r="A357" s="41"/>
    </row>
    <row r="358" spans="1:1">
      <c r="A358" s="41"/>
    </row>
    <row r="359" spans="1:1">
      <c r="A359" s="41"/>
    </row>
    <row r="360" spans="1:1">
      <c r="A360" s="41"/>
    </row>
    <row r="361" spans="1:1">
      <c r="A361" s="41"/>
    </row>
    <row r="362" spans="1:1">
      <c r="A362" s="41"/>
    </row>
    <row r="363" spans="1:1">
      <c r="A363" s="41"/>
    </row>
    <row r="364" spans="1:1">
      <c r="A364" s="41"/>
    </row>
    <row r="365" spans="1:1">
      <c r="A365" s="41"/>
    </row>
    <row r="366" spans="1:1">
      <c r="A366" s="41"/>
    </row>
    <row r="367" spans="1:1">
      <c r="A367" s="41"/>
    </row>
    <row r="368" spans="1:1">
      <c r="A368" s="41"/>
    </row>
    <row r="369" spans="1:1">
      <c r="A369" s="41"/>
    </row>
    <row r="370" spans="1:1">
      <c r="A370" s="41"/>
    </row>
    <row r="371" spans="1:1">
      <c r="A371" s="41"/>
    </row>
    <row r="372" spans="1:1">
      <c r="A372" s="41"/>
    </row>
    <row r="373" spans="1:1">
      <c r="A373" s="41"/>
    </row>
    <row r="374" spans="1:1">
      <c r="A374" s="41"/>
    </row>
    <row r="375" spans="1:1">
      <c r="A375" s="41"/>
    </row>
    <row r="376" spans="1:1">
      <c r="A376" s="41"/>
    </row>
    <row r="377" spans="1:1">
      <c r="A377" s="41"/>
    </row>
    <row r="378" spans="1:1">
      <c r="A378" s="41"/>
    </row>
    <row r="379" spans="1:1">
      <c r="A379" s="41"/>
    </row>
    <row r="380" spans="1:1">
      <c r="A380" s="41"/>
    </row>
    <row r="381" spans="1:1">
      <c r="A381" s="41"/>
    </row>
    <row r="382" spans="1:1">
      <c r="A382" s="41"/>
    </row>
    <row r="383" spans="1:1">
      <c r="A383" s="41"/>
    </row>
    <row r="384" spans="1:1">
      <c r="A384" s="41"/>
    </row>
    <row r="385" spans="1:1">
      <c r="A385" s="41"/>
    </row>
    <row r="386" spans="1:1">
      <c r="A386" s="41"/>
    </row>
    <row r="387" spans="1:1">
      <c r="A387" s="41"/>
    </row>
    <row r="388" spans="1:1">
      <c r="A388" s="41"/>
    </row>
    <row r="389" spans="1:1">
      <c r="A389" s="41"/>
    </row>
    <row r="390" spans="1:1">
      <c r="A390" s="41"/>
    </row>
    <row r="391" spans="1:1">
      <c r="A391" s="41"/>
    </row>
    <row r="392" spans="1:1">
      <c r="A392" s="41"/>
    </row>
    <row r="393" spans="1:1">
      <c r="A393" s="41"/>
    </row>
    <row r="394" spans="1:1">
      <c r="A394" s="41"/>
    </row>
    <row r="395" spans="1:1">
      <c r="A395" s="41"/>
    </row>
    <row r="396" spans="1:1">
      <c r="A396" s="41"/>
    </row>
    <row r="397" spans="1:1">
      <c r="A397" s="41"/>
    </row>
    <row r="398" spans="1:1">
      <c r="A398" s="41"/>
    </row>
    <row r="399" spans="1:1">
      <c r="A399" s="41"/>
    </row>
    <row r="400" spans="1:1">
      <c r="A400" s="41"/>
    </row>
    <row r="401" spans="1:1">
      <c r="A401" s="41"/>
    </row>
    <row r="402" spans="1:1">
      <c r="A402" s="41"/>
    </row>
    <row r="403" spans="1:1">
      <c r="A403" s="41"/>
    </row>
    <row r="404" spans="1:1">
      <c r="A404" s="41"/>
    </row>
    <row r="405" spans="1:1">
      <c r="A405" s="41"/>
    </row>
    <row r="406" spans="1:1">
      <c r="A406" s="41"/>
    </row>
    <row r="407" spans="1:1">
      <c r="A407" s="41"/>
    </row>
    <row r="408" spans="1:1">
      <c r="A408" s="41"/>
    </row>
    <row r="409" spans="1:1">
      <c r="A409" s="41"/>
    </row>
    <row r="410" spans="1:1">
      <c r="A410" s="41"/>
    </row>
    <row r="411" spans="1:1">
      <c r="A411" s="41"/>
    </row>
    <row r="412" spans="1:1">
      <c r="A412" s="41"/>
    </row>
    <row r="413" spans="1:1">
      <c r="A413" s="41"/>
    </row>
    <row r="414" spans="1:1">
      <c r="A414" s="41"/>
    </row>
    <row r="415" spans="1:1">
      <c r="A415" s="41"/>
    </row>
    <row r="416" spans="1:1">
      <c r="A416" s="41"/>
    </row>
    <row r="417" spans="1:1">
      <c r="A417" s="41"/>
    </row>
    <row r="418" spans="1:1">
      <c r="A418" s="41"/>
    </row>
    <row r="419" spans="1:1">
      <c r="A419" s="41"/>
    </row>
    <row r="420" spans="1:1">
      <c r="A420" s="41"/>
    </row>
    <row r="421" spans="1:1">
      <c r="A421" s="41"/>
    </row>
    <row r="422" spans="1:1">
      <c r="A422" s="41"/>
    </row>
    <row r="423" spans="1:1">
      <c r="A423" s="41"/>
    </row>
    <row r="424" spans="1:1">
      <c r="A424" s="41"/>
    </row>
    <row r="425" spans="1:1">
      <c r="A425" s="41"/>
    </row>
    <row r="426" spans="1:1">
      <c r="A426" s="41"/>
    </row>
    <row r="427" spans="1:1">
      <c r="A427" s="41"/>
    </row>
    <row r="428" spans="1:1">
      <c r="A428" s="41"/>
    </row>
    <row r="429" spans="1:1">
      <c r="A429" s="41"/>
    </row>
    <row r="430" spans="1:1">
      <c r="A430" s="41"/>
    </row>
    <row r="431" spans="1:1">
      <c r="A431" s="41"/>
    </row>
    <row r="432" spans="1:1">
      <c r="A432" s="41"/>
    </row>
    <row r="433" spans="1:1">
      <c r="A433" s="41"/>
    </row>
    <row r="434" spans="1:1">
      <c r="A434" s="41"/>
    </row>
    <row r="435" spans="1:1">
      <c r="A435" s="41"/>
    </row>
    <row r="436" spans="1:1">
      <c r="A436" s="41"/>
    </row>
    <row r="437" spans="1:1">
      <c r="A437" s="41"/>
    </row>
    <row r="438" spans="1:1">
      <c r="A438" s="41"/>
    </row>
    <row r="439" spans="1:1">
      <c r="A439" s="41"/>
    </row>
    <row r="440" spans="1:1">
      <c r="A440" s="41"/>
    </row>
    <row r="441" spans="1:1">
      <c r="A441" s="41"/>
    </row>
    <row r="442" spans="1:1">
      <c r="A442" s="41"/>
    </row>
    <row r="443" spans="1:1">
      <c r="A443" s="41"/>
    </row>
    <row r="444" spans="1:1">
      <c r="A444" s="41"/>
    </row>
    <row r="445" spans="1:1">
      <c r="A445" s="41"/>
    </row>
    <row r="446" spans="1:1">
      <c r="A446" s="41"/>
    </row>
    <row r="447" spans="1:1">
      <c r="A447" s="41"/>
    </row>
    <row r="448" spans="1:1">
      <c r="A448" s="41"/>
    </row>
    <row r="449" spans="1:1">
      <c r="A449" s="41"/>
    </row>
    <row r="450" spans="1:1">
      <c r="A450" s="41"/>
    </row>
    <row r="451" spans="1:1">
      <c r="A451" s="41"/>
    </row>
    <row r="452" spans="1:1">
      <c r="A452" s="41"/>
    </row>
    <row r="453" spans="1:1">
      <c r="A453" s="41"/>
    </row>
    <row r="454" spans="1:1">
      <c r="A454" s="41"/>
    </row>
    <row r="455" spans="1:1">
      <c r="A455" s="41"/>
    </row>
    <row r="456" spans="1:1">
      <c r="A456" s="41"/>
    </row>
    <row r="457" spans="1:1">
      <c r="A457" s="41"/>
    </row>
    <row r="458" spans="1:1">
      <c r="A458" s="41"/>
    </row>
    <row r="459" spans="1:1">
      <c r="A459" s="41"/>
    </row>
    <row r="460" spans="1:1">
      <c r="A460" s="41"/>
    </row>
    <row r="461" spans="1:1">
      <c r="A461" s="41"/>
    </row>
    <row r="462" spans="1:1">
      <c r="A462" s="41"/>
    </row>
    <row r="463" spans="1:1">
      <c r="A463" s="41"/>
    </row>
    <row r="464" spans="1:1">
      <c r="A464" s="41"/>
    </row>
    <row r="465" spans="1:1">
      <c r="A465" s="41"/>
    </row>
    <row r="466" spans="1:1">
      <c r="A466" s="41"/>
    </row>
    <row r="467" spans="1:1">
      <c r="A467" s="41"/>
    </row>
    <row r="468" spans="1:1">
      <c r="A468" s="41"/>
    </row>
    <row r="469" spans="1:1">
      <c r="A469" s="41"/>
    </row>
    <row r="470" spans="1:1">
      <c r="A470" s="41"/>
    </row>
    <row r="471" spans="1:1">
      <c r="A471" s="41"/>
    </row>
    <row r="472" spans="1:1">
      <c r="A472" s="41"/>
    </row>
    <row r="473" spans="1:1">
      <c r="A473" s="41"/>
    </row>
    <row r="474" spans="1:1">
      <c r="A474" s="41"/>
    </row>
    <row r="475" spans="1:1">
      <c r="A475" s="41"/>
    </row>
    <row r="476" spans="1:1">
      <c r="A476" s="41"/>
    </row>
    <row r="477" spans="1:1">
      <c r="A477" s="41"/>
    </row>
    <row r="478" spans="1:1">
      <c r="A478" s="41"/>
    </row>
    <row r="479" spans="1:1">
      <c r="A479" s="41"/>
    </row>
    <row r="480" spans="1:1">
      <c r="A480" s="41"/>
    </row>
    <row r="481" spans="1:1">
      <c r="A481" s="41"/>
    </row>
    <row r="482" spans="1:1">
      <c r="A482" s="41"/>
    </row>
    <row r="483" spans="1:1">
      <c r="A483" s="41"/>
    </row>
    <row r="484" spans="1:1">
      <c r="A484" s="41"/>
    </row>
    <row r="485" spans="1:1">
      <c r="A485" s="41"/>
    </row>
    <row r="486" spans="1:1">
      <c r="A486" s="41"/>
    </row>
    <row r="487" spans="1:1">
      <c r="A487" s="41"/>
    </row>
    <row r="488" spans="1:1">
      <c r="A488" s="41"/>
    </row>
    <row r="489" spans="1:1">
      <c r="A489" s="41"/>
    </row>
    <row r="490" spans="1:1">
      <c r="A490" s="41"/>
    </row>
    <row r="491" spans="1:1">
      <c r="A491" s="41"/>
    </row>
    <row r="492" spans="1:1">
      <c r="A492" s="41"/>
    </row>
    <row r="493" spans="1:1">
      <c r="A493" s="41"/>
    </row>
    <row r="494" spans="1:1">
      <c r="A494" s="41"/>
    </row>
    <row r="495" spans="1:1">
      <c r="A495" s="41"/>
    </row>
    <row r="496" spans="1:1">
      <c r="A496" s="41"/>
    </row>
    <row r="497" spans="1:1">
      <c r="A497" s="41"/>
    </row>
    <row r="498" spans="1:1">
      <c r="A498" s="41"/>
    </row>
    <row r="499" spans="1:1">
      <c r="A499" s="41"/>
    </row>
    <row r="500" spans="1:1">
      <c r="A500" s="41"/>
    </row>
    <row r="501" spans="1:1">
      <c r="A501" s="41"/>
    </row>
    <row r="502" spans="1:1">
      <c r="A502" s="41"/>
    </row>
    <row r="503" spans="1:1">
      <c r="A503" s="41"/>
    </row>
    <row r="504" spans="1:1">
      <c r="A504" s="41"/>
    </row>
    <row r="505" spans="1:1">
      <c r="A505" s="41"/>
    </row>
    <row r="506" spans="1:1">
      <c r="A506" s="41"/>
    </row>
    <row r="507" spans="1:1">
      <c r="A507" s="41"/>
    </row>
    <row r="508" spans="1:1">
      <c r="A508" s="41"/>
    </row>
    <row r="509" spans="1:1">
      <c r="A509" s="41"/>
    </row>
    <row r="510" spans="1:1">
      <c r="A510" s="41"/>
    </row>
    <row r="511" spans="1:1">
      <c r="A511" s="41"/>
    </row>
    <row r="512" spans="1:1">
      <c r="A512" s="41"/>
    </row>
    <row r="513" spans="1:1">
      <c r="A513" s="41"/>
    </row>
    <row r="514" spans="1:1">
      <c r="A514" s="41"/>
    </row>
    <row r="515" spans="1:1">
      <c r="A515" s="41"/>
    </row>
    <row r="516" spans="1:1">
      <c r="A516" s="41"/>
    </row>
    <row r="517" spans="1:1">
      <c r="A517" s="41"/>
    </row>
    <row r="518" spans="1:1">
      <c r="A518" s="41"/>
    </row>
    <row r="519" spans="1:1">
      <c r="A519" s="41"/>
    </row>
    <row r="520" spans="1:1">
      <c r="A520" s="41"/>
    </row>
    <row r="521" spans="1:1">
      <c r="A521" s="41"/>
    </row>
    <row r="522" spans="1:1">
      <c r="A522" s="41"/>
    </row>
    <row r="523" spans="1:1">
      <c r="A523" s="41"/>
    </row>
    <row r="524" spans="1:1">
      <c r="A524" s="41"/>
    </row>
    <row r="525" spans="1:1">
      <c r="A525" s="41"/>
    </row>
    <row r="526" spans="1:1">
      <c r="A526" s="41"/>
    </row>
    <row r="527" spans="1:1">
      <c r="A527" s="41"/>
    </row>
    <row r="528" spans="1:1">
      <c r="A528" s="41"/>
    </row>
    <row r="529" spans="1:1">
      <c r="A529" s="41"/>
    </row>
    <row r="530" spans="1:1">
      <c r="A530" s="41"/>
    </row>
    <row r="531" spans="1:1">
      <c r="A531" s="41"/>
    </row>
    <row r="532" spans="1:1">
      <c r="A532" s="41"/>
    </row>
    <row r="533" spans="1:1">
      <c r="A533" s="41"/>
    </row>
    <row r="534" spans="1:1">
      <c r="A534" s="41"/>
    </row>
    <row r="535" spans="1:1">
      <c r="A535" s="41"/>
    </row>
    <row r="536" spans="1:1">
      <c r="A536" s="41"/>
    </row>
    <row r="537" spans="1:1">
      <c r="A537" s="41"/>
    </row>
    <row r="538" spans="1:1">
      <c r="A538" s="41"/>
    </row>
    <row r="539" spans="1:1">
      <c r="A539" s="41"/>
    </row>
    <row r="540" spans="1:1">
      <c r="A540" s="41"/>
    </row>
    <row r="541" spans="1:1">
      <c r="A541" s="41"/>
    </row>
    <row r="542" spans="1:1">
      <c r="A542" s="41"/>
    </row>
    <row r="543" spans="1:1">
      <c r="A543" s="41"/>
    </row>
    <row r="544" spans="1:1">
      <c r="A544" s="41"/>
    </row>
    <row r="545" spans="1:1">
      <c r="A545" s="41"/>
    </row>
    <row r="546" spans="1:1">
      <c r="A546" s="41"/>
    </row>
    <row r="547" spans="1:1">
      <c r="A547" s="41"/>
    </row>
    <row r="548" spans="1:1">
      <c r="A548" s="41"/>
    </row>
    <row r="549" spans="1:1">
      <c r="A549" s="41"/>
    </row>
    <row r="550" spans="1:1">
      <c r="A550" s="41"/>
    </row>
    <row r="551" spans="1:1">
      <c r="A551" s="41"/>
    </row>
    <row r="552" spans="1:1">
      <c r="A552" s="41"/>
    </row>
    <row r="553" spans="1:1">
      <c r="A553" s="41"/>
    </row>
    <row r="554" spans="1:1">
      <c r="A554" s="41"/>
    </row>
    <row r="555" spans="1:1">
      <c r="A555" s="41"/>
    </row>
    <row r="556" spans="1:1">
      <c r="A556" s="41"/>
    </row>
    <row r="557" spans="1:1">
      <c r="A557" s="41"/>
    </row>
    <row r="558" spans="1:1">
      <c r="A558" s="41"/>
    </row>
    <row r="559" spans="1:1">
      <c r="A559" s="41"/>
    </row>
    <row r="560" spans="1:1">
      <c r="A560" s="41"/>
    </row>
    <ro